9E-2</v>
      </c>
    </row>
    <row r="2539" spans="1:4" ht="15" customHeight="1" x14ac:dyDescent="0.25">
      <c r="A2539" s="4">
        <f>Data!A2539</f>
        <v>43860</v>
      </c>
      <c r="B2539" s="5">
        <f>INDEX(Data!$B:$B,MATCH($A2539,Data!$A:$A,0))/100</f>
        <v>2.8500000000000001E-2</v>
      </c>
      <c r="C2539" s="5">
        <f>INDEX(Data!$G:$G,MATCH($A2539,Data!$F:$F,0))/100</f>
        <v>1.5700000000000002E-2</v>
      </c>
      <c r="D2539" s="6">
        <f t="shared" si="39"/>
        <v>1.2799999999999999E-2</v>
      </c>
    </row>
    <row r="2540" spans="1:4" ht="15" customHeight="1" x14ac:dyDescent="0.25">
      <c r="A2540" s="4">
        <f>Data!A2540</f>
        <v>43861</v>
      </c>
      <c r="B2540" s="5">
        <f>INDEX(Data!$B:$B,MATCH($A2540,Data!$A:$A,0))/100</f>
        <v>2.87E-2</v>
      </c>
      <c r="C2540" s="5">
        <f>INDEX(Data!$G:$G,MATCH($A2540,Data!$F:$F,0))/100</f>
        <v>1.5100000000000001E-2</v>
      </c>
      <c r="D2540" s="6">
        <f t="shared" si="39"/>
        <v>1.3599999999999999E-2</v>
      </c>
    </row>
    <row r="2541" spans="1:4" ht="15" customHeight="1" x14ac:dyDescent="0.25">
      <c r="A2541" s="4">
        <f>Data!A2541</f>
        <v>43864</v>
      </c>
      <c r="B2541" s="5">
        <f>INDEX(Data!$B:$B,MATCH($A2541,Data!$A:$A,0))/100</f>
        <v>2.86E-2</v>
      </c>
      <c r="C2541" s="5">
        <f>INDEX(Data!$G:$G,MATCH($A2541,Data!$F:$F,0))/100</f>
        <v>1.54E-2</v>
      </c>
      <c r="D2541" s="6">
        <f t="shared" si="39"/>
        <v>1.32E-2</v>
      </c>
    </row>
    <row r="2542" spans="1:4" ht="15" customHeight="1" x14ac:dyDescent="0.25">
      <c r="A2542" s="4">
        <f>Data!A2542</f>
        <v>43865</v>
      </c>
      <c r="B2542" s="5">
        <f>INDEX(Data!$B:$B,MATCH($A2542,Data!$A:$A,0))/100</f>
        <v>2.8900000000000002E-2</v>
      </c>
      <c r="C2542" s="5">
        <f>INDEX(Data!$G:$G,MATCH($A2542,Data!$F:$F,0))/100</f>
        <v>1.61E-2</v>
      </c>
      <c r="D2542" s="6">
        <f t="shared" si="39"/>
        <v>1.2800000000000002E-2</v>
      </c>
    </row>
    <row r="2543" spans="1:4" ht="15" customHeight="1" x14ac:dyDescent="0.25">
      <c r="A2543" s="4">
        <f>Data!A2543</f>
        <v>43866</v>
      </c>
      <c r="B2543" s="5">
        <f>INDEX(Data!$B:$B,MATCH($A2543,Data!$A:$A,0))/100</f>
        <v>2.8799999999999999E-2</v>
      </c>
      <c r="C2543" s="5">
        <f>INDEX(Data!$G:$G,MATCH($A2543,Data!$F:$F,0))/100</f>
        <v>1.66E-2</v>
      </c>
      <c r="D2543" s="6">
        <f t="shared" si="39"/>
        <v>1.2199999999999999E-2</v>
      </c>
    </row>
    <row r="2544" spans="1:4" ht="15" customHeight="1" x14ac:dyDescent="0.25">
      <c r="A2544" s="4">
        <f>Data!A2544</f>
        <v>43867</v>
      </c>
      <c r="B2544" s="5">
        <f>INDEX(Data!$B:$B,MATCH($A2544,Data!$A:$A,0))/100</f>
        <v>2.8799999999999999E-2</v>
      </c>
      <c r="C2544" s="5">
        <f>INDEX(Data!$G:$G,MATCH($A2544,Data!$F:$F,0))/100</f>
        <v>1.6500000000000001E-2</v>
      </c>
      <c r="D2544" s="6">
        <f t="shared" si="39"/>
        <v>1.2299999999999998E-2</v>
      </c>
    </row>
    <row r="2545" spans="1:4" ht="15" customHeight="1" x14ac:dyDescent="0.25">
      <c r="A2545" s="4">
        <f>Data!A2545</f>
        <v>43868</v>
      </c>
      <c r="B2545" s="5">
        <f>INDEX(Data!$B:$B,MATCH($A2545,Data!$A:$A,0))/100</f>
        <v>2.8900000000000002E-2</v>
      </c>
      <c r="C2545" s="5">
        <f>INDEX(Data!$G:$G,MATCH($A2545,Data!$F:$F,0))/100</f>
        <v>1.5900000000000001E-2</v>
      </c>
      <c r="D2545" s="6">
        <f t="shared" si="39"/>
        <v>1.3000000000000001E-2</v>
      </c>
    </row>
    <row r="2546" spans="1:4" ht="15" customHeight="1" x14ac:dyDescent="0.25">
      <c r="A2546" s="4">
        <f>Data!A2546</f>
        <v>43871</v>
      </c>
      <c r="B2546" s="5">
        <f>INDEX(Data!$B:$B,MATCH($A2546,Data!$A:$A,0))/100</f>
        <v>2.8799999999999999E-2</v>
      </c>
      <c r="C2546" s="5">
        <f>INDEX(Data!$G:$G,MATCH($A2546,Data!$F:$F,0))/100</f>
        <v>1.5600000000000001E-2</v>
      </c>
      <c r="D2546" s="6">
        <f t="shared" si="39"/>
        <v>1.3199999999999998E-2</v>
      </c>
    </row>
    <row r="2547" spans="1:4" ht="15" customHeight="1" x14ac:dyDescent="0.25">
      <c r="A2547" s="4">
        <f>Data!A2547</f>
        <v>43872</v>
      </c>
      <c r="B2547" s="5">
        <f>INDEX(Data!$B:$B,MATCH($A2547,Data!$A:$A,0))/100</f>
        <v>2.87E-2</v>
      </c>
      <c r="C2547" s="5">
        <f>INDEX(Data!$G:$G,MATCH($A2547,Data!$F:$F,0))/100</f>
        <v>1.5900000000000001E-2</v>
      </c>
      <c r="D2547" s="6">
        <f t="shared" si="39"/>
        <v>1.2799999999999999E-2</v>
      </c>
    </row>
    <row r="2548" spans="1:4" ht="15" customHeight="1" x14ac:dyDescent="0.25">
      <c r="A2548" s="4">
        <f>Data!A2548</f>
        <v>43873</v>
      </c>
      <c r="B2548" s="5">
        <f>INDEX(Data!$B:$B,MATCH($A2548,Data!$A:$A,0))/100</f>
        <v>2.87E-2</v>
      </c>
      <c r="C2548" s="5">
        <f>INDEX(Data!$G:$G,MATCH($A2548,Data!$F:$F,0))/100</f>
        <v>1.6200000000000003E-2</v>
      </c>
      <c r="D2548" s="6">
        <f t="shared" si="39"/>
        <v>1.2499999999999997E-2</v>
      </c>
    </row>
    <row r="2549" spans="1:4" ht="15" customHeight="1" x14ac:dyDescent="0.25">
      <c r="A2549" s="4">
        <f>Data!A2549</f>
        <v>43874</v>
      </c>
      <c r="B2549" s="5">
        <f>INDEX(Data!$B:$B,MATCH($A2549,Data!$A:$A,0))/100</f>
        <v>2.8399999999999998E-2</v>
      </c>
      <c r="C2549" s="5">
        <f>INDEX(Data!$G:$G,MATCH($A2549,Data!$F:$F,0))/100</f>
        <v>1.61E-2</v>
      </c>
      <c r="D2549" s="6">
        <f t="shared" si="39"/>
        <v>1.2299999999999998E-2</v>
      </c>
    </row>
    <row r="2550" spans="1:4" ht="15" customHeight="1" x14ac:dyDescent="0.25">
      <c r="A2550" s="4">
        <f>Data!A2550</f>
        <v>43875</v>
      </c>
      <c r="B2550" s="5">
        <f>INDEX(Data!$B:$B,MATCH($A2550,Data!$A:$A,0))/100</f>
        <v>2.8300000000000002E-2</v>
      </c>
      <c r="C2550" s="5">
        <f>INDEX(Data!$G:$G,MATCH($A2550,Data!$F:$F,0))/100</f>
        <v>1.5900000000000001E-2</v>
      </c>
      <c r="D2550" s="6">
        <f t="shared" si="39"/>
        <v>1.2400000000000001E-2</v>
      </c>
    </row>
    <row r="2551" spans="1:4" ht="15" customHeight="1" x14ac:dyDescent="0.25">
      <c r="A2551" s="4">
        <f>Data!A2551</f>
        <v>43879</v>
      </c>
      <c r="B2551" s="5">
        <f>INDEX(Data!$B:$B,MATCH($A2551,Data!$A:$A,0))/100</f>
        <v>2.81E-2</v>
      </c>
      <c r="C2551" s="5">
        <f>INDEX(Data!$G:$G,MATCH($A2551,Data!$F:$F,0))/100</f>
        <v>1.55E-2</v>
      </c>
      <c r="D2551" s="6">
        <f t="shared" si="39"/>
        <v>1.26E-2</v>
      </c>
    </row>
    <row r="2552" spans="1:4" ht="15" customHeight="1" x14ac:dyDescent="0.25">
      <c r="A2552" s="4">
        <f>Data!A2552</f>
        <v>43880</v>
      </c>
      <c r="B2552" s="5">
        <f>INDEX(Data!$B:$B,MATCH($A2552,Data!$A:$A,0))/100</f>
        <v>2.8399999999999998E-2</v>
      </c>
      <c r="C2552" s="5">
        <f>INDEX(Data!$G:$G,MATCH($A2552,Data!$F:$F,0))/100</f>
        <v>1.5600000000000001E-2</v>
      </c>
      <c r="D2552" s="6">
        <f t="shared" si="39"/>
        <v>1.2799999999999997E-2</v>
      </c>
    </row>
    <row r="2553" spans="1:4" ht="15" customHeight="1" x14ac:dyDescent="0.25">
      <c r="A2553" s="4">
        <f>Data!A2553</f>
        <v>43881</v>
      </c>
      <c r="B2553" s="5">
        <f>INDEX(Data!$B:$B,MATCH($A2553,Data!$A:$A,0))/100</f>
        <v>2.8300000000000002E-2</v>
      </c>
      <c r="C2553" s="5">
        <f>INDEX(Data!$G:$G,MATCH($A2553,Data!$F:$F,0))/100</f>
        <v>1.52E-2</v>
      </c>
      <c r="D2553" s="6">
        <f t="shared" si="39"/>
        <v>1.3100000000000002E-2</v>
      </c>
    </row>
    <row r="2554" spans="1:4" ht="15" customHeight="1" x14ac:dyDescent="0.25">
      <c r="A2554" s="4">
        <f>Data!A2554</f>
        <v>43882</v>
      </c>
      <c r="B2554" s="5">
        <f>INDEX(Data!$B:$B,MATCH($A2554,Data!$A:$A,0))/100</f>
        <v>2.8399999999999998E-2</v>
      </c>
      <c r="C2554" s="5">
        <f>INDEX(Data!$G:$G,MATCH($A2554,Data!$F:$F,0))/100</f>
        <v>1.46E-2</v>
      </c>
      <c r="D2554" s="6">
        <f t="shared" si="39"/>
        <v>1.3799999999999998E-2</v>
      </c>
    </row>
    <row r="2555" spans="1:4" ht="15" customHeight="1" x14ac:dyDescent="0.25">
      <c r="A2555" s="4">
        <f>Data!A2555</f>
        <v>43885</v>
      </c>
      <c r="B2555" s="5">
        <f>INDEX(Data!$B:$B,MATCH($A2555,Data!$A:$A,0))/100</f>
        <v>2.87E-2</v>
      </c>
      <c r="C2555" s="5">
        <f>INDEX(Data!$G:$G,MATCH($A2555,Data!$F:$F,0))/100</f>
        <v>1.38E-2</v>
      </c>
      <c r="D2555" s="6">
        <f t="shared" si="39"/>
        <v>1.49E-2</v>
      </c>
    </row>
    <row r="2556" spans="1:4" ht="15" customHeight="1" x14ac:dyDescent="0.25">
      <c r="A2556" s="4">
        <f>Data!A2556</f>
        <v>43886</v>
      </c>
      <c r="B2556" s="5">
        <f>INDEX(Data!$B:$B,MATCH($A2556,Data!$A:$A,0))/100</f>
        <v>2.9300000000000003E-2</v>
      </c>
      <c r="C2556" s="5">
        <f>INDEX(Data!$G:$G,MATCH($A2556,Data!$F:$F,0))/100</f>
        <v>1.3300000000000001E-2</v>
      </c>
      <c r="D2556" s="6">
        <f t="shared" si="39"/>
        <v>1.6E-2</v>
      </c>
    </row>
    <row r="2557" spans="1:4" ht="15" customHeight="1" x14ac:dyDescent="0.25">
      <c r="A2557" s="4">
        <f>Data!A2557</f>
        <v>43887</v>
      </c>
      <c r="B2557" s="5">
        <f>INDEX(Data!$B:$B,MATCH($A2557,Data!$A:$A,0))/100</f>
        <v>2.9600000000000001E-2</v>
      </c>
      <c r="C2557" s="5">
        <f>INDEX(Data!$G:$G,MATCH($A2557,Data!$F:$F,0))/100</f>
        <v>1.3300000000000001E-2</v>
      </c>
      <c r="D2557" s="6">
        <f t="shared" si="39"/>
        <v>1.6300000000000002E-2</v>
      </c>
    </row>
    <row r="2558" spans="1:4" ht="15" customHeight="1" x14ac:dyDescent="0.25">
      <c r="A2558" s="4">
        <f>Data!A2558</f>
        <v>43888</v>
      </c>
      <c r="B2558" s="5">
        <f>INDEX(Data!$B:$B,MATCH($A2558,Data!$A:$A,0))/100</f>
        <v>3.1200000000000002E-2</v>
      </c>
      <c r="C2558" s="5">
        <f>INDEX(Data!$G:$G,MATCH($A2558,Data!$F:$F,0))/100</f>
        <v>1.3000000000000001E-2</v>
      </c>
      <c r="D2558" s="6">
        <f t="shared" si="39"/>
        <v>1.8200000000000001E-2</v>
      </c>
    </row>
    <row r="2559" spans="1:4" ht="15" customHeight="1" x14ac:dyDescent="0.25">
      <c r="A2559" s="4">
        <f>Data!A2559</f>
        <v>43889</v>
      </c>
      <c r="B2559" s="5">
        <f>INDEX(Data!$B:$B,MATCH($A2559,Data!$A:$A,0))/100</f>
        <v>3.2300000000000002E-2</v>
      </c>
      <c r="C2559" s="5">
        <f>INDEX(Data!$G:$G,MATCH($A2559,Data!$F:$F,0))/100</f>
        <v>1.1299999999999999E-2</v>
      </c>
      <c r="D2559" s="6">
        <f t="shared" si="39"/>
        <v>2.1000000000000005E-2</v>
      </c>
    </row>
    <row r="2560" spans="1:4" ht="15" customHeight="1" x14ac:dyDescent="0.25">
      <c r="A2560" s="4">
        <f>Data!A2560</f>
        <v>43892</v>
      </c>
      <c r="B2560" s="5">
        <f>INDEX(Data!$B:$B,MATCH($A2560,Data!$A:$A,0))/100</f>
        <v>3.0499999999999999E-2</v>
      </c>
      <c r="C2560" s="5">
        <f>INDEX(Data!$G:$G,MATCH($A2560,Data!$F:$F,0))/100</f>
        <v>1.1000000000000001E-2</v>
      </c>
      <c r="D2560" s="6">
        <f t="shared" si="39"/>
        <v>1.9499999999999997E-2</v>
      </c>
    </row>
    <row r="2561" spans="1:4" ht="15" customHeight="1" x14ac:dyDescent="0.25">
      <c r="A2561" s="4">
        <f>Data!A2561</f>
        <v>43893</v>
      </c>
      <c r="B2561" s="5">
        <f>INDEX(Data!$B:$B,MATCH($A2561,Data!$A:$A,0))/100</f>
        <v>3.0899999999999997E-2</v>
      </c>
      <c r="C2561" s="5">
        <f>INDEX(Data!$G:$G,MATCH($A2561,Data!$F:$F,0))/100</f>
        <v>1.0200000000000001E-2</v>
      </c>
      <c r="D2561" s="6">
        <f t="shared" si="39"/>
        <v>2.0699999999999996E-2</v>
      </c>
    </row>
    <row r="2562" spans="1:4" ht="15" customHeight="1" x14ac:dyDescent="0.25">
      <c r="A2562" s="4">
        <f>Data!A2562</f>
        <v>43894</v>
      </c>
      <c r="B2562" s="5">
        <f>INDEX(Data!$B:$B,MATCH($A2562,Data!$A:$A,0))/100</f>
        <v>2.92E-2</v>
      </c>
      <c r="C2562" s="5">
        <f>INDEX(Data!$G:$G,MATCH($A2562,Data!$F:$F,0))/100</f>
        <v>1.0200000000000001E-2</v>
      </c>
      <c r="D2562" s="6">
        <f t="shared" si="39"/>
        <v>1.9E-2</v>
      </c>
    </row>
    <row r="2563" spans="1:4" ht="15" customHeight="1" x14ac:dyDescent="0.25">
      <c r="A2563" s="4">
        <f>Data!A2563</f>
        <v>43895</v>
      </c>
      <c r="B2563" s="5">
        <f>INDEX(Data!$B:$B,MATCH($A2563,Data!$A:$A,0))/100</f>
        <v>2.9700000000000001E-2</v>
      </c>
      <c r="C2563" s="5">
        <f>INDEX(Data!$G:$G,MATCH($A2563,Data!$F:$F,0))/100</f>
        <v>9.1999999999999998E-3</v>
      </c>
      <c r="D2563" s="6">
        <f t="shared" si="39"/>
        <v>2.0500000000000001E-2</v>
      </c>
    </row>
    <row r="2564" spans="1:4" ht="15" customHeight="1" x14ac:dyDescent="0.25">
      <c r="A2564" s="4">
        <f>Data!A2564</f>
        <v>43896</v>
      </c>
      <c r="B2564" s="5">
        <f>INDEX(Data!$B:$B,MATCH($A2564,Data!$A:$A,0))/100</f>
        <v>2.9900000000000003E-2</v>
      </c>
      <c r="C2564" s="5">
        <f>INDEX(Data!$G:$G,MATCH($A2564,Data!$F:$F,0))/100</f>
        <v>7.4000000000000003E-3</v>
      </c>
      <c r="D2564" s="6">
        <f t="shared" si="39"/>
        <v>2.2500000000000003E-2</v>
      </c>
    </row>
    <row r="2565" spans="1:4" ht="15" customHeight="1" x14ac:dyDescent="0.25">
      <c r="A2565" s="4">
        <f>Data!A2565</f>
        <v>43899</v>
      </c>
      <c r="B2565" s="5">
        <f>INDEX(Data!$B:$B,MATCH($A2565,Data!$A:$A,0))/100</f>
        <v>3.1699999999999999E-2</v>
      </c>
      <c r="C2565" s="5">
        <f>INDEX(Data!$G:$G,MATCH($A2565,Data!$F:$F,0))/100</f>
        <v>5.4000000000000003E-3</v>
      </c>
      <c r="D2565" s="6">
        <f t="shared" ref="D2565:D2628" si="40">IF(B2565=0%,NA(),B2565-C2565)</f>
        <v>2.6299999999999997E-2</v>
      </c>
    </row>
    <row r="2566" spans="1:4" ht="15" customHeight="1" x14ac:dyDescent="0.25">
      <c r="A2566" s="4">
        <f>Data!A2566</f>
        <v>43900</v>
      </c>
      <c r="B2566" s="5">
        <f>INDEX(Data!$B:$B,MATCH($A2566,Data!$A:$A,0))/100</f>
        <v>3.1400000000000004E-2</v>
      </c>
      <c r="C2566" s="5">
        <f>INDEX(Data!$G:$G,MATCH($A2566,Data!$F:$F,0))/100</f>
        <v>7.6E-3</v>
      </c>
      <c r="D2566" s="6">
        <f t="shared" si="40"/>
        <v>2.3800000000000005E-2</v>
      </c>
    </row>
    <row r="2567" spans="1:4" ht="15" customHeight="1" x14ac:dyDescent="0.25">
      <c r="A2567" s="4">
        <f>Data!A2567</f>
        <v>43901</v>
      </c>
      <c r="B2567" s="5">
        <f>INDEX(Data!$B:$B,MATCH($A2567,Data!$A:$A,0))/100</f>
        <v>3.3099999999999997E-2</v>
      </c>
      <c r="C2567" s="5">
        <f>INDEX(Data!$G:$G,MATCH($A2567,Data!$F:$F,0))/100</f>
        <v>8.199999999999999E-3</v>
      </c>
      <c r="D2567" s="6">
        <f t="shared" si="40"/>
        <v>2.4899999999999999E-2</v>
      </c>
    </row>
    <row r="2568" spans="1:4" ht="15" customHeight="1" x14ac:dyDescent="0.25">
      <c r="A2568" s="4">
        <f>Data!A2568</f>
        <v>43902</v>
      </c>
      <c r="B2568" s="5">
        <f>INDEX(Data!$B:$B,MATCH($A2568,Data!$A:$A,0))/100</f>
        <v>3.6900000000000002E-2</v>
      </c>
      <c r="C2568" s="5">
        <f>INDEX(Data!$G:$G,MATCH($A2568,Data!$F:$F,0))/100</f>
        <v>8.8000000000000005E-3</v>
      </c>
      <c r="D2568" s="6">
        <f t="shared" si="40"/>
        <v>2.81E-2</v>
      </c>
    </row>
    <row r="2569" spans="1:4" ht="15" customHeight="1" x14ac:dyDescent="0.25">
      <c r="A2569" s="4">
        <f>Data!A2569</f>
        <v>43903</v>
      </c>
      <c r="B2569" s="5">
        <f>INDEX(Data!$B:$B,MATCH($A2569,Data!$A:$A,0))/100</f>
        <v>3.5000000000000003E-2</v>
      </c>
      <c r="C2569" s="5">
        <f>INDEX(Data!$G:$G,MATCH($A2569,Data!$F:$F,0))/100</f>
        <v>9.3999999999999986E-3</v>
      </c>
      <c r="D2569" s="6">
        <f t="shared" si="40"/>
        <v>2.5600000000000005E-2</v>
      </c>
    </row>
    <row r="2570" spans="1:4" ht="15" customHeight="1" x14ac:dyDescent="0.25">
      <c r="A2570" s="4">
        <f>Data!A2570</f>
        <v>43906</v>
      </c>
      <c r="B2570" s="5">
        <f>INDEX(Data!$B:$B,MATCH($A2570,Data!$A:$A,0))/100</f>
        <v>3.95E-2</v>
      </c>
      <c r="C2570" s="5">
        <f>INDEX(Data!$G:$G,MATCH($A2570,Data!$F:$F,0))/100</f>
        <v>7.3000000000000001E-3</v>
      </c>
      <c r="D2570" s="6">
        <f t="shared" si="40"/>
        <v>3.2199999999999999E-2</v>
      </c>
    </row>
    <row r="2571" spans="1:4" ht="15" customHeight="1" x14ac:dyDescent="0.25">
      <c r="A2571" s="4">
        <f>Data!A2571</f>
        <v>43907</v>
      </c>
      <c r="B2571" s="5">
        <f>INDEX(Data!$B:$B,MATCH($A2571,Data!$A:$A,0))/100</f>
        <v>3.49E-2</v>
      </c>
      <c r="C2571" s="5">
        <f>INDEX(Data!$G:$G,MATCH($A2571,Data!$F:$F,0))/100</f>
        <v>1.0200000000000001E-2</v>
      </c>
      <c r="D2571" s="6">
        <f t="shared" si="40"/>
        <v>2.47E-2</v>
      </c>
    </row>
    <row r="2572" spans="1:4" ht="15" customHeight="1" x14ac:dyDescent="0.25">
      <c r="A2572" s="4">
        <f>Data!A2572</f>
        <v>43908</v>
      </c>
      <c r="B2572" s="5">
        <f>INDEX(Data!$B:$B,MATCH($A2572,Data!$A:$A,0))/100</f>
        <v>3.6600000000000001E-2</v>
      </c>
      <c r="C2572" s="5">
        <f>INDEX(Data!$G:$G,MATCH($A2572,Data!$F:$F,0))/100</f>
        <v>1.18E-2</v>
      </c>
      <c r="D2572" s="6">
        <f t="shared" si="40"/>
        <v>2.4800000000000003E-2</v>
      </c>
    </row>
    <row r="2573" spans="1:4" ht="15" customHeight="1" x14ac:dyDescent="0.25">
      <c r="A2573" s="4">
        <f>Data!A2573</f>
        <v>43909</v>
      </c>
      <c r="B2573" s="5">
        <f>INDEX(Data!$B:$B,MATCH($A2573,Data!$A:$A,0))/100</f>
        <v>3.8800000000000001E-2</v>
      </c>
      <c r="C2573" s="5">
        <f>INDEX(Data!$G:$G,MATCH($A2573,Data!$F:$F,0))/100</f>
        <v>1.1200000000000002E-2</v>
      </c>
      <c r="D2573" s="6">
        <f t="shared" si="40"/>
        <v>2.76E-2</v>
      </c>
    </row>
    <row r="2574" spans="1:4" ht="15" customHeight="1" x14ac:dyDescent="0.25">
      <c r="A2574" s="4">
        <f>Data!A2574</f>
        <v>43910</v>
      </c>
      <c r="B2574" s="5">
        <f>INDEX(Data!$B:$B,MATCH($A2574,Data!$A:$A,0))/100</f>
        <v>4.2199999999999994E-2</v>
      </c>
      <c r="C2574" s="5">
        <f>INDEX(Data!$G:$G,MATCH($A2574,Data!$F:$F,0))/100</f>
        <v>9.1999999999999998E-3</v>
      </c>
      <c r="D2574" s="6">
        <f t="shared" si="40"/>
        <v>3.2999999999999995E-2</v>
      </c>
    </row>
    <row r="2575" spans="1:4" ht="15" customHeight="1" x14ac:dyDescent="0.25">
      <c r="A2575" s="4">
        <f>Data!A2575</f>
        <v>43913</v>
      </c>
      <c r="B2575" s="5">
        <f>INDEX(Data!$B:$B,MATCH($A2575,Data!$A:$A,0))/100</f>
        <v>4.4600000000000001E-2</v>
      </c>
      <c r="C2575" s="5">
        <f>INDEX(Data!$G:$G,MATCH($A2575,Data!$F:$F,0))/100</f>
        <v>7.6E-3</v>
      </c>
      <c r="D2575" s="6">
        <f t="shared" si="40"/>
        <v>3.6999999999999998E-2</v>
      </c>
    </row>
    <row r="2576" spans="1:4" ht="15" customHeight="1" x14ac:dyDescent="0.25">
      <c r="A2576" s="4">
        <f>Data!A2576</f>
        <v>43914</v>
      </c>
      <c r="B2576" s="5">
        <f>INDEX(Data!$B:$B,MATCH($A2576,Data!$A:$A,0))/100</f>
        <v>4.0199999999999993E-2</v>
      </c>
      <c r="C2576" s="5">
        <f>INDEX(Data!$G:$G,MATCH($A2576,Data!$F:$F,0))/100</f>
        <v>8.3999999999999995E-3</v>
      </c>
      <c r="D2576" s="6">
        <f t="shared" si="40"/>
        <v>3.1799999999999995E-2</v>
      </c>
    </row>
    <row r="2577" spans="1:4" ht="15" customHeight="1" x14ac:dyDescent="0.25">
      <c r="A2577" s="4">
        <f>Data!A2577</f>
        <v>43915</v>
      </c>
      <c r="B2577" s="5">
        <f>INDEX(Data!$B:$B,MATCH($A2577,Data!$A:$A,0))/100</f>
        <v>3.9100000000000003E-2</v>
      </c>
      <c r="C2577" s="5">
        <f>INDEX(Data!$G:$G,MATCH($A2577,Data!$F:$F,0))/100</f>
        <v>8.8000000000000005E-3</v>
      </c>
      <c r="D2577" s="6">
        <f t="shared" si="40"/>
        <v>3.0300000000000001E-2</v>
      </c>
    </row>
    <row r="2578" spans="1:4" ht="15" customHeight="1" x14ac:dyDescent="0.25">
      <c r="A2578" s="4">
        <f>Data!A2578</f>
        <v>43916</v>
      </c>
      <c r="B2578" s="5">
        <f>INDEX(Data!$B:$B,MATCH($A2578,Data!$A:$A,0))/100</f>
        <v>3.61E-2</v>
      </c>
      <c r="C2578" s="5">
        <f>INDEX(Data!$G:$G,MATCH($A2578,Data!$F:$F,0))/100</f>
        <v>8.3000000000000001E-3</v>
      </c>
      <c r="D2578" s="6">
        <f t="shared" si="40"/>
        <v>2.7799999999999998E-2</v>
      </c>
    </row>
    <row r="2579" spans="1:4" ht="15" customHeight="1" x14ac:dyDescent="0.25">
      <c r="A2579" s="4">
        <f>Data!A2579</f>
        <v>43917</v>
      </c>
      <c r="B2579" s="5">
        <f>INDEX(Data!$B:$B,MATCH($A2579,Data!$A:$A,0))/100</f>
        <v>3.5900000000000001E-2</v>
      </c>
      <c r="C2579" s="5">
        <f>INDEX(Data!$G:$G,MATCH($A2579,Data!$F:$F,0))/100</f>
        <v>7.1999999999999998E-3</v>
      </c>
      <c r="D2579" s="6">
        <f t="shared" si="40"/>
        <v>2.8700000000000003E-2</v>
      </c>
    </row>
    <row r="2580" spans="1:4" ht="15" customHeight="1" x14ac:dyDescent="0.25">
      <c r="A2580" s="4">
        <f>Data!A2580</f>
        <v>43920</v>
      </c>
      <c r="B2580" s="5">
        <f>INDEX(Data!$B:$B,MATCH($A2580,Data!$A:$A,0))/100</f>
        <v>3.4599999999999999E-2</v>
      </c>
      <c r="C2580" s="5">
        <f>INDEX(Data!$G:$G,MATCH($A2580,Data!$F:$F,0))/100</f>
        <v>6.9999999999999993E-3</v>
      </c>
      <c r="D2580" s="6">
        <f t="shared" si="40"/>
        <v>2.76E-2</v>
      </c>
    </row>
    <row r="2581" spans="1:4" ht="15" customHeight="1" x14ac:dyDescent="0.25">
      <c r="A2581" s="4">
        <f>Data!A2581</f>
        <v>43921</v>
      </c>
      <c r="B2581" s="5">
        <f>INDEX(Data!$B:$B,MATCH($A2581,Data!$A:$A,0))/100</f>
        <v>3.61E-2</v>
      </c>
      <c r="C2581" s="5">
        <f>INDEX(Data!$G:$G,MATCH($A2581,Data!$F:$F,0))/100</f>
        <v>6.9999999999999993E-3</v>
      </c>
      <c r="D2581" s="6">
        <f t="shared" si="40"/>
        <v>2.9100000000000001E-2</v>
      </c>
    </row>
    <row r="2582" spans="1:4" ht="15" customHeight="1" x14ac:dyDescent="0.25">
      <c r="A2582" s="4">
        <f>Data!A2582</f>
        <v>43922</v>
      </c>
      <c r="B2582" s="5">
        <f>INDEX(Data!$B:$B,MATCH($A2582,Data!$A:$A,0))/100</f>
        <v>3.8399999999999997E-2</v>
      </c>
      <c r="C2582" s="5">
        <f>INDEX(Data!$G:$G,MATCH($A2582,Data!$F:$F,0))/100</f>
        <v>6.1999999999999998E-3</v>
      </c>
      <c r="D2582" s="6">
        <f t="shared" si="40"/>
        <v>3.2199999999999999E-2</v>
      </c>
    </row>
    <row r="2583" spans="1:4" ht="15" customHeight="1" x14ac:dyDescent="0.25">
      <c r="A2583" s="4">
        <f>Data!A2583</f>
        <v>43923</v>
      </c>
      <c r="B2583" s="5">
        <f>INDEX(Data!$B:$B,MATCH($A2583,Data!$A:$A,0))/100</f>
        <v>3.73E-2</v>
      </c>
      <c r="C2583" s="5">
        <f>INDEX(Data!$G:$G,MATCH($A2583,Data!$F:$F,0))/100</f>
        <v>6.3E-3</v>
      </c>
      <c r="D2583" s="6">
        <f t="shared" si="40"/>
        <v>3.1E-2</v>
      </c>
    </row>
    <row r="2584" spans="1:4" ht="15" customHeight="1" x14ac:dyDescent="0.25">
      <c r="A2584" s="4">
        <f>Data!A2584</f>
        <v>43924</v>
      </c>
      <c r="B2584" s="5">
        <f>INDEX(Data!$B:$B,MATCH($A2584,Data!$A:$A,0))/100</f>
        <v>3.8699999999999998E-2</v>
      </c>
      <c r="C2584" s="5">
        <f>INDEX(Data!$G:$G,MATCH($A2584,Data!$F:$F,0))/100</f>
        <v>6.1999999999999998E-3</v>
      </c>
      <c r="D2584" s="6">
        <f t="shared" si="40"/>
        <v>3.2500000000000001E-2</v>
      </c>
    </row>
    <row r="2585" spans="1:4" ht="15" customHeight="1" x14ac:dyDescent="0.25">
      <c r="A2585" s="4">
        <f>Data!A2585</f>
        <v>43927</v>
      </c>
      <c r="B2585" s="5">
        <f>INDEX(Data!$B:$B,MATCH($A2585,Data!$A:$A,0))/100</f>
        <v>3.5799999999999998E-2</v>
      </c>
      <c r="C2585" s="5">
        <f>INDEX(Data!$G:$G,MATCH($A2585,Data!$F:$F,0))/100</f>
        <v>6.7000000000000002E-3</v>
      </c>
      <c r="D2585" s="6">
        <f t="shared" si="40"/>
        <v>2.9099999999999997E-2</v>
      </c>
    </row>
    <row r="2586" spans="1:4" ht="15" customHeight="1" x14ac:dyDescent="0.25">
      <c r="A2586" s="4">
        <f>Data!A2586</f>
        <v>43928</v>
      </c>
      <c r="B2586" s="5">
        <f>INDEX(Data!$B:$B,MATCH($A2586,Data!$A:$A,0))/100</f>
        <v>3.6299999999999999E-2</v>
      </c>
      <c r="C2586" s="5">
        <f>INDEX(Data!$G:$G,MATCH($A2586,Data!$F:$F,0))/100</f>
        <v>7.4999999999999997E-3</v>
      </c>
      <c r="D2586" s="6">
        <f t="shared" si="40"/>
        <v>2.8799999999999999E-2</v>
      </c>
    </row>
    <row r="2587" spans="1:4" ht="15" customHeight="1" x14ac:dyDescent="0.25">
      <c r="A2587" s="4">
        <f>Data!A2587</f>
        <v>43929</v>
      </c>
      <c r="B2587" s="5">
        <f>INDEX(Data!$B:$B,MATCH($A2587,Data!$A:$A,0))/100</f>
        <v>3.44E-2</v>
      </c>
      <c r="C2587" s="5">
        <f>INDEX(Data!$G:$G,MATCH($A2587,Data!$F:$F,0))/100</f>
        <v>7.7000000000000002E-3</v>
      </c>
      <c r="D2587" s="6">
        <f t="shared" si="40"/>
        <v>2.6700000000000002E-2</v>
      </c>
    </row>
    <row r="2588" spans="1:4" ht="15" customHeight="1" x14ac:dyDescent="0.25">
      <c r="A2588" s="4">
        <f>Data!A2588</f>
        <v>43930</v>
      </c>
      <c r="B2588" s="5">
        <f>INDEX(Data!$B:$B,MATCH($A2588,Data!$A:$A,0))/100</f>
        <v>3.2899999999999999E-2</v>
      </c>
      <c r="C2588" s="5">
        <f>INDEX(Data!$G:$G,MATCH($A2588,Data!$F:$F,0))/100</f>
        <v>7.3000000000000001E-3</v>
      </c>
      <c r="D2588" s="6">
        <f t="shared" si="40"/>
        <v>2.5599999999999998E-2</v>
      </c>
    </row>
    <row r="2589" spans="1:4" ht="15" customHeight="1" x14ac:dyDescent="0.25">
      <c r="A2589" s="4">
        <f>Data!A2589</f>
        <v>43934</v>
      </c>
      <c r="B2589" s="5">
        <f>INDEX(Data!$B:$B,MATCH($A2589,Data!$A:$A,0))/100</f>
        <v>3.4000000000000002E-2</v>
      </c>
      <c r="C2589" s="5">
        <f>INDEX(Data!$G:$G,MATCH($A2589,Data!$F:$F,0))/100</f>
        <v>7.6E-3</v>
      </c>
      <c r="D2589" s="6">
        <f t="shared" si="40"/>
        <v>2.6400000000000003E-2</v>
      </c>
    </row>
    <row r="2590" spans="1:4" ht="15" customHeight="1" x14ac:dyDescent="0.25">
      <c r="A2590" s="4">
        <f>Data!A2590</f>
        <v>43935</v>
      </c>
      <c r="B2590" s="5">
        <f>INDEX(Data!$B:$B,MATCH($A2590,Data!$A:$A,0))/100</f>
        <v>3.3000000000000002E-2</v>
      </c>
      <c r="C2590" s="5">
        <f>INDEX(Data!$G:$G,MATCH($A2590,Data!$F:$F,0))/100</f>
        <v>7.6E-3</v>
      </c>
      <c r="D2590" s="6">
        <f t="shared" si="40"/>
        <v>2.5400000000000002E-2</v>
      </c>
    </row>
    <row r="2591" spans="1:4" ht="15" customHeight="1" x14ac:dyDescent="0.25">
      <c r="A2591" s="4">
        <f>Data!A2591</f>
        <v>43936</v>
      </c>
      <c r="B2591" s="5">
        <f>INDEX(Data!$B:$B,MATCH($A2591,Data!$A:$A,0))/100</f>
        <v>3.4099999999999998E-2</v>
      </c>
      <c r="C2591" s="5">
        <f>INDEX(Data!$G:$G,MATCH($A2591,Data!$F:$F,0))/100</f>
        <v>6.3E-3</v>
      </c>
      <c r="D2591" s="6">
        <f t="shared" si="40"/>
        <v>2.7799999999999998E-2</v>
      </c>
    </row>
    <row r="2592" spans="1:4" ht="15" customHeight="1" x14ac:dyDescent="0.25">
      <c r="A2592" s="4">
        <f>Data!A2592</f>
        <v>43937</v>
      </c>
      <c r="B2592" s="5">
        <f>INDEX(Data!$B:$B,MATCH($A2592,Data!$A:$A,0))/100</f>
        <v>3.4099999999999998E-2</v>
      </c>
      <c r="C2592" s="5">
        <f>INDEX(Data!$G:$G,MATCH($A2592,Data!$F:$F,0))/100</f>
        <v>6.0999999999999995E-3</v>
      </c>
      <c r="D2592" s="6">
        <f t="shared" si="40"/>
        <v>2.7999999999999997E-2</v>
      </c>
    </row>
    <row r="2593" spans="1:4" ht="15" customHeight="1" x14ac:dyDescent="0.25">
      <c r="A2593" s="4">
        <f>Data!A2593</f>
        <v>43938</v>
      </c>
      <c r="B2593" s="5">
        <f>INDEX(Data!$B:$B,MATCH($A2593,Data!$A:$A,0))/100</f>
        <v>3.3000000000000002E-2</v>
      </c>
      <c r="C2593" s="5">
        <f>INDEX(Data!$G:$G,MATCH($A2593,Data!$F:$F,0))/100</f>
        <v>6.5000000000000006E-3</v>
      </c>
      <c r="D2593" s="6">
        <f t="shared" si="40"/>
        <v>2.6500000000000003E-2</v>
      </c>
    </row>
    <row r="2594" spans="1:4" ht="15" customHeight="1" x14ac:dyDescent="0.25">
      <c r="A2594" s="4">
        <f>Data!A2594</f>
        <v>43941</v>
      </c>
      <c r="B2594" s="5">
        <f>INDEX(Data!$B:$B,MATCH($A2594,Data!$A:$A,0))/100</f>
        <v>3.44E-2</v>
      </c>
      <c r="C2594" s="5">
        <f>INDEX(Data!$G:$G,MATCH($A2594,Data!$F:$F,0))/100</f>
        <v>6.3E-3</v>
      </c>
      <c r="D2594" s="6">
        <f t="shared" si="40"/>
        <v>2.81E-2</v>
      </c>
    </row>
    <row r="2595" spans="1:4" ht="15" customHeight="1" x14ac:dyDescent="0.25">
      <c r="A2595" s="4">
        <f>Data!A2595</f>
        <v>43942</v>
      </c>
      <c r="B2595" s="5">
        <f>INDEX(Data!$B:$B,MATCH($A2595,Data!$A:$A,0))/100</f>
        <v>3.49E-2</v>
      </c>
      <c r="C2595" s="5">
        <f>INDEX(Data!$G:$G,MATCH($A2595,Data!$F:$F,0))/100</f>
        <v>5.7999999999999996E-3</v>
      </c>
      <c r="D2595" s="6">
        <f t="shared" si="40"/>
        <v>2.9100000000000001E-2</v>
      </c>
    </row>
    <row r="2596" spans="1:4" ht="15" customHeight="1" x14ac:dyDescent="0.25">
      <c r="A2596" s="4">
        <f>Data!A2596</f>
        <v>43943</v>
      </c>
      <c r="B2596" s="5">
        <f>INDEX(Data!$B:$B,MATCH($A2596,Data!$A:$A,0))/100</f>
        <v>3.39E-2</v>
      </c>
      <c r="C2596" s="5">
        <f>INDEX(Data!$G:$G,MATCH($A2596,Data!$F:$F,0))/100</f>
        <v>6.3E-3</v>
      </c>
      <c r="D2596" s="6">
        <f t="shared" si="40"/>
        <v>2.76E-2</v>
      </c>
    </row>
    <row r="2597" spans="1:4" ht="15" customHeight="1" x14ac:dyDescent="0.25">
      <c r="A2597" s="4">
        <f>Data!A2597</f>
        <v>43944</v>
      </c>
      <c r="B2597" s="5">
        <f>INDEX(Data!$B:$B,MATCH($A2597,Data!$A:$A,0))/100</f>
        <v>3.4500000000000003E-2</v>
      </c>
      <c r="C2597" s="5">
        <f>INDEX(Data!$G:$G,MATCH($A2597,Data!$F:$F,0))/100</f>
        <v>6.0999999999999995E-3</v>
      </c>
      <c r="D2597" s="6">
        <f t="shared" si="40"/>
        <v>2.8400000000000002E-2</v>
      </c>
    </row>
    <row r="2598" spans="1:4" ht="15" customHeight="1" x14ac:dyDescent="0.25">
      <c r="A2598" s="4">
        <f>Data!A2598</f>
        <v>43945</v>
      </c>
      <c r="B2598" s="5">
        <f>INDEX(Data!$B:$B,MATCH($A2598,Data!$A:$A,0))/100</f>
        <v>3.4300000000000004E-2</v>
      </c>
      <c r="C2598" s="5">
        <f>INDEX(Data!$G:$G,MATCH($A2598,Data!$F:$F,0))/100</f>
        <v>6.0000000000000001E-3</v>
      </c>
      <c r="D2598" s="6">
        <f t="shared" si="40"/>
        <v>2.8300000000000006E-2</v>
      </c>
    </row>
    <row r="2599" spans="1:4" ht="15" customHeight="1" x14ac:dyDescent="0.25">
      <c r="A2599" s="4">
        <f>Data!A2599</f>
        <v>43948</v>
      </c>
      <c r="B2599" s="5">
        <f>INDEX(Data!$B:$B,MATCH($A2599,Data!$A:$A,0))/100</f>
        <v>3.39E-2</v>
      </c>
      <c r="C2599" s="5">
        <f>INDEX(Data!$G:$G,MATCH($A2599,Data!$F:$F,0))/100</f>
        <v>6.7000000000000002E-3</v>
      </c>
      <c r="D2599" s="6">
        <f t="shared" si="40"/>
        <v>2.7199999999999998E-2</v>
      </c>
    </row>
    <row r="2600" spans="1:4" ht="15" customHeight="1" x14ac:dyDescent="0.25">
      <c r="A2600" s="4">
        <f>Data!A2600</f>
        <v>43949</v>
      </c>
      <c r="B2600" s="5">
        <f>INDEX(Data!$B:$B,MATCH($A2600,Data!$A:$A,0))/100</f>
        <v>3.3799999999999997E-2</v>
      </c>
      <c r="C2600" s="5">
        <f>INDEX(Data!$G:$G,MATCH($A2600,Data!$F:$F,0))/100</f>
        <v>6.1999999999999998E-3</v>
      </c>
      <c r="D2600" s="6">
        <f t="shared" si="40"/>
        <v>2.7599999999999996E-2</v>
      </c>
    </row>
    <row r="2601" spans="1:4" ht="15" customHeight="1" x14ac:dyDescent="0.25">
      <c r="A2601" s="4">
        <f>Data!A2601</f>
        <v>43950</v>
      </c>
      <c r="B2601" s="5">
        <f>INDEX(Data!$B:$B,MATCH($A2601,Data!$A:$A,0))/100</f>
        <v>3.4200000000000001E-2</v>
      </c>
      <c r="C2601" s="5">
        <f>INDEX(Data!$G:$G,MATCH($A2601,Data!$F:$F,0))/100</f>
        <v>6.3E-3</v>
      </c>
      <c r="D2601" s="6">
        <f t="shared" si="40"/>
        <v>2.7900000000000001E-2</v>
      </c>
    </row>
    <row r="2602" spans="1:4" ht="15" customHeight="1" x14ac:dyDescent="0.25">
      <c r="A2602" s="4">
        <f>Data!A2602</f>
        <v>43951</v>
      </c>
      <c r="B2602" s="5">
        <f>INDEX(Data!$B:$B,MATCH($A2602,Data!$A:$A,0))/100</f>
        <v>3.5099999999999999E-2</v>
      </c>
      <c r="C2602" s="5">
        <f>INDEX(Data!$G:$G,MATCH($A2602,Data!$F:$F,0))/100</f>
        <v>6.4000000000000003E-3</v>
      </c>
      <c r="D2602" s="6">
        <f t="shared" si="40"/>
        <v>2.87E-2</v>
      </c>
    </row>
    <row r="2603" spans="1:4" ht="15" customHeight="1" x14ac:dyDescent="0.25">
      <c r="A2603" s="4">
        <f>Data!A2603</f>
        <v>43952</v>
      </c>
      <c r="B2603" s="5">
        <f>INDEX(Data!$B:$B,MATCH($A2603,Data!$A:$A,0))/100</f>
        <v>3.6000000000000004E-2</v>
      </c>
      <c r="C2603" s="5">
        <f>INDEX(Data!$G:$G,MATCH($A2603,Data!$F:$F,0))/100</f>
        <v>6.4000000000000003E-3</v>
      </c>
      <c r="D2603" s="6">
        <f t="shared" si="40"/>
        <v>2.9600000000000005E-2</v>
      </c>
    </row>
    <row r="2604" spans="1:4" ht="15" customHeight="1" x14ac:dyDescent="0.25">
      <c r="A2604" s="4">
        <f>Data!A2604</f>
        <v>43955</v>
      </c>
      <c r="B2604" s="5">
        <f>INDEX(Data!$B:$B,MATCH($A2604,Data!$A:$A,0))/100</f>
        <v>3.5699999999999996E-2</v>
      </c>
      <c r="C2604" s="5">
        <f>INDEX(Data!$G:$G,MATCH($A2604,Data!$F:$F,0))/100</f>
        <v>6.4000000000000003E-3</v>
      </c>
      <c r="D2604" s="6">
        <f t="shared" si="40"/>
        <v>2.9299999999999996E-2</v>
      </c>
    </row>
    <row r="2605" spans="1:4" ht="15" customHeight="1" x14ac:dyDescent="0.25">
      <c r="A2605" s="4">
        <f>Data!A2605</f>
        <v>43956</v>
      </c>
      <c r="B2605" s="5">
        <f>INDEX(Data!$B:$B,MATCH($A2605,Data!$A:$A,0))/100</f>
        <v>3.5400000000000001E-2</v>
      </c>
      <c r="C2605" s="5">
        <f>INDEX(Data!$G:$G,MATCH($A2605,Data!$F:$F,0))/100</f>
        <v>6.6E-3</v>
      </c>
      <c r="D2605" s="6">
        <f t="shared" si="40"/>
        <v>2.8799999999999999E-2</v>
      </c>
    </row>
    <row r="2606" spans="1:4" ht="15" customHeight="1" x14ac:dyDescent="0.25">
      <c r="A2606" s="4">
        <f>Data!A2606</f>
        <v>43957</v>
      </c>
      <c r="B2606" s="5">
        <f>INDEX(Data!$B:$B,MATCH($A2606,Data!$A:$A,0))/100</f>
        <v>3.6699999999999997E-2</v>
      </c>
      <c r="C2606" s="5">
        <f>INDEX(Data!$G:$G,MATCH($A2606,Data!$F:$F,0))/100</f>
        <v>7.1999999999999998E-3</v>
      </c>
      <c r="D2606" s="6">
        <f t="shared" si="40"/>
        <v>2.9499999999999998E-2</v>
      </c>
    </row>
    <row r="2607" spans="1:4" ht="15" customHeight="1" x14ac:dyDescent="0.25">
      <c r="A2607" s="4">
        <f>Data!A2607</f>
        <v>43958</v>
      </c>
      <c r="B2607" s="5">
        <f>INDEX(Data!$B:$B,MATCH($A2607,Data!$A:$A,0))/100</f>
        <v>3.6499999999999998E-2</v>
      </c>
      <c r="C2607" s="5">
        <f>INDEX(Data!$G:$G,MATCH($A2607,Data!$F:$F,0))/100</f>
        <v>6.3E-3</v>
      </c>
      <c r="D2607" s="6">
        <f t="shared" si="40"/>
        <v>3.0199999999999998E-2</v>
      </c>
    </row>
    <row r="2608" spans="1:4" ht="15" customHeight="1" x14ac:dyDescent="0.25">
      <c r="A2608" s="4">
        <f>Data!A2608</f>
        <v>43959</v>
      </c>
      <c r="B2608" s="5">
        <f>INDEX(Data!$B:$B,MATCH($A2608,Data!$A:$A,0))/100</f>
        <v>3.5799999999999998E-2</v>
      </c>
      <c r="C2608" s="5">
        <f>INDEX(Data!$G:$G,MATCH($A2608,Data!$F:$F,0))/100</f>
        <v>6.8999999999999999E-3</v>
      </c>
      <c r="D2608" s="6">
        <f t="shared" si="40"/>
        <v>2.8899999999999999E-2</v>
      </c>
    </row>
    <row r="2609" spans="1:4" ht="15" customHeight="1" x14ac:dyDescent="0.25">
      <c r="A2609" s="4">
        <f>Data!A2609</f>
        <v>43962</v>
      </c>
      <c r="B2609" s="5">
        <f>INDEX(Data!$B:$B,MATCH($A2609,Data!$A:$A,0))/100</f>
        <v>3.6000000000000004E-2</v>
      </c>
      <c r="C2609" s="5">
        <f>INDEX(Data!$G:$G,MATCH($A2609,Data!$F:$F,0))/100</f>
        <v>7.3000000000000001E-3</v>
      </c>
      <c r="D2609" s="6">
        <f t="shared" si="40"/>
        <v>2.8700000000000003E-2</v>
      </c>
    </row>
    <row r="2610" spans="1:4" ht="15" customHeight="1" x14ac:dyDescent="0.25">
      <c r="A2610" s="4">
        <f>Data!A2610</f>
        <v>43963</v>
      </c>
      <c r="B2610" s="5">
        <f>INDEX(Data!$B:$B,MATCH($A2610,Data!$A:$A,0))/100</f>
        <v>3.6299999999999999E-2</v>
      </c>
      <c r="C2610" s="5">
        <f>INDEX(Data!$G:$G,MATCH($A2610,Data!$F:$F,0))/100</f>
        <v>6.8999999999999999E-3</v>
      </c>
      <c r="D2610" s="6">
        <f t="shared" si="40"/>
        <v>2.9399999999999999E-2</v>
      </c>
    </row>
    <row r="2611" spans="1:4" ht="15" customHeight="1" x14ac:dyDescent="0.25">
      <c r="A2611" s="4">
        <f>Data!A2611</f>
        <v>43964</v>
      </c>
      <c r="B2611" s="5">
        <f>INDEX(Data!$B:$B,MATCH($A2611,Data!$A:$A,0))/100</f>
        <v>3.6699999999999997E-2</v>
      </c>
      <c r="C2611" s="5">
        <f>INDEX(Data!$G:$G,MATCH($A2611,Data!$F:$F,0))/100</f>
        <v>6.4000000000000003E-3</v>
      </c>
      <c r="D2611" s="6">
        <f t="shared" si="40"/>
        <v>3.0299999999999997E-2</v>
      </c>
    </row>
    <row r="2612" spans="1:4" ht="15" customHeight="1" x14ac:dyDescent="0.25">
      <c r="A2612" s="4">
        <f>Data!A2612</f>
        <v>43965</v>
      </c>
      <c r="B2612" s="5">
        <f>INDEX(Data!$B:$B,MATCH($A2612,Data!$A:$A,0))/100</f>
        <v>3.6400000000000002E-2</v>
      </c>
      <c r="C2612" s="5">
        <f>INDEX(Data!$G:$G,MATCH($A2612,Data!$F:$F,0))/100</f>
        <v>6.3E-3</v>
      </c>
      <c r="D2612" s="6">
        <f t="shared" si="40"/>
        <v>3.0100000000000002E-2</v>
      </c>
    </row>
    <row r="2613" spans="1:4" ht="15" customHeight="1" x14ac:dyDescent="0.25">
      <c r="A2613" s="4">
        <f>Data!A2613</f>
        <v>43966</v>
      </c>
      <c r="B2613" s="5">
        <f>INDEX(Data!$B:$B,MATCH($A2613,Data!$A:$A,0))/100</f>
        <v>3.6900000000000002E-2</v>
      </c>
      <c r="C2613" s="5">
        <f>INDEX(Data!$G:$G,MATCH($A2613,Data!$F:$F,0))/100</f>
        <v>6.4000000000000003E-3</v>
      </c>
      <c r="D2613" s="6">
        <f t="shared" si="40"/>
        <v>3.0500000000000003E-2</v>
      </c>
    </row>
    <row r="2614" spans="1:4" ht="15" customHeight="1" x14ac:dyDescent="0.25">
      <c r="A2614" s="4">
        <f>Data!A2614</f>
        <v>43969</v>
      </c>
      <c r="B2614" s="5">
        <f>INDEX(Data!$B:$B,MATCH($A2614,Data!$A:$A,0))/100</f>
        <v>3.5499999999999997E-2</v>
      </c>
      <c r="C2614" s="5">
        <f>INDEX(Data!$G:$G,MATCH($A2614,Data!$F:$F,0))/100</f>
        <v>7.3000000000000001E-3</v>
      </c>
      <c r="D2614" s="6">
        <f t="shared" si="40"/>
        <v>2.8199999999999996E-2</v>
      </c>
    </row>
    <row r="2615" spans="1:4" ht="15" customHeight="1" x14ac:dyDescent="0.25">
      <c r="A2615" s="4">
        <f>Data!A2615</f>
        <v>43970</v>
      </c>
      <c r="B2615" s="5">
        <f>INDEX(Data!$B:$B,MATCH($A2615,Data!$A:$A,0))/100</f>
        <v>3.61E-2</v>
      </c>
      <c r="C2615" s="5">
        <f>INDEX(Data!$G:$G,MATCH($A2615,Data!$F:$F,0))/100</f>
        <v>6.9999999999999993E-3</v>
      </c>
      <c r="D2615" s="6">
        <f t="shared" si="40"/>
        <v>2.9100000000000001E-2</v>
      </c>
    </row>
    <row r="2616" spans="1:4" ht="15" customHeight="1" x14ac:dyDescent="0.25">
      <c r="A2616" s="4">
        <f>Data!A2616</f>
        <v>43971</v>
      </c>
      <c r="B2616" s="5">
        <f>INDEX(Data!$B:$B,MATCH($A2616,Data!$A:$A,0))/100</f>
        <v>3.5799999999999998E-2</v>
      </c>
      <c r="C2616" s="5">
        <f>INDEX(Data!$G:$G,MATCH($A2616,Data!$F:$F,0))/100</f>
        <v>6.8000000000000005E-3</v>
      </c>
      <c r="D2616" s="6">
        <f t="shared" si="40"/>
        <v>2.8999999999999998E-2</v>
      </c>
    </row>
    <row r="2617" spans="1:4" ht="15" customHeight="1" x14ac:dyDescent="0.25">
      <c r="A2617" s="4">
        <f>Data!A2617</f>
        <v>43972</v>
      </c>
      <c r="B2617" s="5">
        <f>INDEX(Data!$B:$B,MATCH($A2617,Data!$A:$A,0))/100</f>
        <v>3.6200000000000003E-2</v>
      </c>
      <c r="C2617" s="5">
        <f>INDEX(Data!$G:$G,MATCH($A2617,Data!$F:$F,0))/100</f>
        <v>6.8000000000000005E-3</v>
      </c>
      <c r="D2617" s="6">
        <f t="shared" si="40"/>
        <v>2.9400000000000003E-2</v>
      </c>
    </row>
    <row r="2618" spans="1:4" ht="15" customHeight="1" x14ac:dyDescent="0.25">
      <c r="A2618" s="4">
        <f>Data!A2618</f>
        <v>43973</v>
      </c>
      <c r="B2618" s="5">
        <f>INDEX(Data!$B:$B,MATCH($A2618,Data!$A:$A,0))/100</f>
        <v>3.5799999999999998E-2</v>
      </c>
      <c r="C2618" s="5">
        <f>INDEX(Data!$G:$G,MATCH($A2618,Data!$F:$F,0))/100</f>
        <v>6.6E-3</v>
      </c>
      <c r="D2618" s="6">
        <f t="shared" si="40"/>
        <v>2.9199999999999997E-2</v>
      </c>
    </row>
    <row r="2619" spans="1:4" ht="15" customHeight="1" x14ac:dyDescent="0.25">
      <c r="A2619" s="4">
        <f>Data!A2619</f>
        <v>43977</v>
      </c>
      <c r="B2619" s="5">
        <f>INDEX(Data!$B:$B,MATCH($A2619,Data!$A:$A,0))/100</f>
        <v>3.5499999999999997E-2</v>
      </c>
      <c r="C2619" s="5">
        <f>INDEX(Data!$G:$G,MATCH($A2619,Data!$F:$F,0))/100</f>
        <v>6.8999999999999999E-3</v>
      </c>
      <c r="D2619" s="6">
        <f t="shared" si="40"/>
        <v>2.8599999999999997E-2</v>
      </c>
    </row>
    <row r="2620" spans="1:4" ht="15" customHeight="1" x14ac:dyDescent="0.25">
      <c r="A2620" s="4">
        <f>Data!A2620</f>
        <v>43978</v>
      </c>
      <c r="B2620" s="5">
        <f>INDEX(Data!$B:$B,MATCH($A2620,Data!$A:$A,0))/100</f>
        <v>3.5200000000000002E-2</v>
      </c>
      <c r="C2620" s="5">
        <f>INDEX(Data!$G:$G,MATCH($A2620,Data!$F:$F,0))/100</f>
        <v>6.8000000000000005E-3</v>
      </c>
      <c r="D2620" s="6">
        <f t="shared" si="40"/>
        <v>2.8400000000000002E-2</v>
      </c>
    </row>
    <row r="2621" spans="1:4" ht="15" customHeight="1" x14ac:dyDescent="0.25">
      <c r="A2621" s="4">
        <f>Data!A2621</f>
        <v>43979</v>
      </c>
      <c r="B2621" s="5">
        <f>INDEX(Data!$B:$B,MATCH($A2621,Data!$A:$A,0))/100</f>
        <v>3.4099999999999998E-2</v>
      </c>
      <c r="C2621" s="5">
        <f>INDEX(Data!$G:$G,MATCH($A2621,Data!$F:$F,0))/100</f>
        <v>6.9999999999999993E-3</v>
      </c>
      <c r="D2621" s="6">
        <f t="shared" si="40"/>
        <v>2.7099999999999999E-2</v>
      </c>
    </row>
    <row r="2622" spans="1:4" ht="15" customHeight="1" x14ac:dyDescent="0.25">
      <c r="A2622" s="4">
        <f>Data!A2622</f>
        <v>43980</v>
      </c>
      <c r="B2622" s="5">
        <f>INDEX(Data!$B:$B,MATCH($A2622,Data!$A:$A,0))/100</f>
        <v>3.39E-2</v>
      </c>
      <c r="C2622" s="5">
        <f>INDEX(Data!$G:$G,MATCH($A2622,Data!$F:$F,0))/100</f>
        <v>6.5000000000000006E-3</v>
      </c>
      <c r="D2622" s="6">
        <f t="shared" si="40"/>
        <v>2.7400000000000001E-2</v>
      </c>
    </row>
    <row r="2623" spans="1:4" ht="15" customHeight="1" x14ac:dyDescent="0.25">
      <c r="A2623" s="4">
        <f>Data!A2623</f>
        <v>43983</v>
      </c>
      <c r="B2623" s="5">
        <f>INDEX(Data!$B:$B,MATCH($A2623,Data!$A:$A,0))/100</f>
        <v>3.3599999999999998E-2</v>
      </c>
      <c r="C2623" s="5">
        <f>INDEX(Data!$G:$G,MATCH($A2623,Data!$F:$F,0))/100</f>
        <v>6.6E-3</v>
      </c>
      <c r="D2623" s="6">
        <f t="shared" si="40"/>
        <v>2.6999999999999996E-2</v>
      </c>
    </row>
    <row r="2624" spans="1:4" ht="15" customHeight="1" x14ac:dyDescent="0.25">
      <c r="A2624" s="4">
        <f>Data!A2624</f>
        <v>43984</v>
      </c>
      <c r="B2624" s="5">
        <f>INDEX(Data!$B:$B,MATCH($A2624,Data!$A:$A,0))/100</f>
        <v>3.3399999999999999E-2</v>
      </c>
      <c r="C2624" s="5">
        <f>INDEX(Data!$G:$G,MATCH($A2624,Data!$F:$F,0))/100</f>
        <v>6.8000000000000005E-3</v>
      </c>
      <c r="D2624" s="6">
        <f t="shared" si="40"/>
        <v>2.6599999999999999E-2</v>
      </c>
    </row>
    <row r="2625" spans="1:4" ht="15" customHeight="1" x14ac:dyDescent="0.25">
      <c r="A2625" s="4">
        <f>Data!A2625</f>
        <v>43985</v>
      </c>
      <c r="B2625" s="5">
        <f>INDEX(Data!$B:$B,MATCH($A2625,Data!$A:$A,0))/100</f>
        <v>3.3000000000000002E-2</v>
      </c>
      <c r="C2625" s="5">
        <f>INDEX(Data!$G:$G,MATCH($A2625,Data!$F:$F,0))/100</f>
        <v>7.7000000000000002E-3</v>
      </c>
      <c r="D2625" s="6">
        <f t="shared" si="40"/>
        <v>2.5300000000000003E-2</v>
      </c>
    </row>
    <row r="2626" spans="1:4" ht="15" customHeight="1" x14ac:dyDescent="0.25">
      <c r="A2626" s="4">
        <f>Data!A2626</f>
        <v>43986</v>
      </c>
      <c r="B2626" s="5">
        <f>INDEX(Data!$B:$B,MATCH($A2626,Data!$A:$A,0))/100</f>
        <v>3.3599999999999998E-2</v>
      </c>
      <c r="C2626" s="5">
        <f>INDEX(Data!$G:$G,MATCH($A2626,Data!$F:$F,0))/100</f>
        <v>8.199999999999999E-3</v>
      </c>
      <c r="D2626" s="6">
        <f t="shared" si="40"/>
        <v>2.5399999999999999E-2</v>
      </c>
    </row>
    <row r="2627" spans="1:4" ht="15" customHeight="1" x14ac:dyDescent="0.25">
      <c r="A2627" s="4">
        <f>Data!A2627</f>
        <v>43987</v>
      </c>
      <c r="B2627" s="5">
        <f>INDEX(Data!$B:$B,MATCH($A2627,Data!$A:$A,0))/100</f>
        <v>3.32E-2</v>
      </c>
      <c r="C2627" s="5">
        <f>INDEX(Data!$G:$G,MATCH($A2627,Data!$F:$F,0))/100</f>
        <v>9.1000000000000004E-3</v>
      </c>
      <c r="D2627" s="6">
        <f t="shared" si="40"/>
        <v>2.41E-2</v>
      </c>
    </row>
    <row r="2628" spans="1:4" ht="15" customHeight="1" x14ac:dyDescent="0.25">
      <c r="A2628" s="4">
        <f>Data!A2628</f>
        <v>43990</v>
      </c>
      <c r="B2628" s="5">
        <f>INDEX(Data!$B:$B,MATCH($A2628,Data!$A:$A,0))/100</f>
        <v>3.2300000000000002E-2</v>
      </c>
      <c r="C2628" s="5">
        <f>INDEX(Data!$G:$G,MATCH($A2628,Data!$F:$F,0))/100</f>
        <v>8.8000000000000005E-3</v>
      </c>
      <c r="D2628" s="6">
        <f t="shared" si="40"/>
        <v>2.35E-2</v>
      </c>
    </row>
    <row r="2629" spans="1:4" ht="15" customHeight="1" x14ac:dyDescent="0.25">
      <c r="A2629" s="4">
        <f>Data!A2629</f>
        <v>43991</v>
      </c>
      <c r="B2629" s="5">
        <f>INDEX(Data!$B:$B,MATCH($A2629,Data!$A:$A,0))/100</f>
        <v>3.3000000000000002E-2</v>
      </c>
      <c r="C2629" s="5">
        <f>INDEX(Data!$G:$G,MATCH($A2629,Data!$F:$F,0))/100</f>
        <v>8.3999999999999995E-3</v>
      </c>
      <c r="D2629" s="6">
        <f t="shared" ref="D2629:D2692" si="41">IF(B2629=0%,NA(),B2629-C2629)</f>
        <v>2.4600000000000004E-2</v>
      </c>
    </row>
    <row r="2630" spans="1:4" ht="15" customHeight="1" x14ac:dyDescent="0.25">
      <c r="A2630" s="4">
        <f>Data!A2630</f>
        <v>43992</v>
      </c>
      <c r="B2630" s="5">
        <f>INDEX(Data!$B:$B,MATCH($A2630,Data!$A:$A,0))/100</f>
        <v>3.32E-2</v>
      </c>
      <c r="C2630" s="5">
        <f>INDEX(Data!$G:$G,MATCH($A2630,Data!$F:$F,0))/100</f>
        <v>7.4999999999999997E-3</v>
      </c>
      <c r="D2630" s="6">
        <f t="shared" si="41"/>
        <v>2.5700000000000001E-2</v>
      </c>
    </row>
    <row r="2631" spans="1:4" ht="15" customHeight="1" x14ac:dyDescent="0.25">
      <c r="A2631" s="4">
        <f>Data!A2631</f>
        <v>43993</v>
      </c>
      <c r="B2631" s="5">
        <f>INDEX(Data!$B:$B,MATCH($A2631,Data!$A:$A,0))/100</f>
        <v>3.4599999999999999E-2</v>
      </c>
      <c r="C2631" s="5">
        <f>INDEX(Data!$G:$G,MATCH($A2631,Data!$F:$F,0))/100</f>
        <v>6.6E-3</v>
      </c>
      <c r="D2631" s="6">
        <f t="shared" si="41"/>
        <v>2.7999999999999997E-2</v>
      </c>
    </row>
    <row r="2632" spans="1:4" ht="15" customHeight="1" x14ac:dyDescent="0.25">
      <c r="A2632" s="4">
        <f>Data!A2632</f>
        <v>43994</v>
      </c>
      <c r="B2632" s="5">
        <f>INDEX(Data!$B:$B,MATCH($A2632,Data!$A:$A,0))/100</f>
        <v>3.4700000000000002E-2</v>
      </c>
      <c r="C2632" s="5">
        <f>INDEX(Data!$G:$G,MATCH($A2632,Data!$F:$F,0))/100</f>
        <v>7.0999999999999995E-3</v>
      </c>
      <c r="D2632" s="6">
        <f t="shared" si="41"/>
        <v>2.7600000000000003E-2</v>
      </c>
    </row>
    <row r="2633" spans="1:4" ht="15" customHeight="1" x14ac:dyDescent="0.25">
      <c r="A2633" s="4">
        <f>Data!A2633</f>
        <v>43997</v>
      </c>
      <c r="B2633" s="5">
        <f>INDEX(Data!$B:$B,MATCH($A2633,Data!$A:$A,0))/100</f>
        <v>3.4500000000000003E-2</v>
      </c>
      <c r="C2633" s="5">
        <f>INDEX(Data!$G:$G,MATCH($A2633,Data!$F:$F,0))/100</f>
        <v>7.0999999999999995E-3</v>
      </c>
      <c r="D2633" s="6">
        <f t="shared" si="41"/>
        <v>2.7400000000000004E-2</v>
      </c>
    </row>
    <row r="2634" spans="1:4" ht="15" customHeight="1" x14ac:dyDescent="0.25">
      <c r="A2634" s="4">
        <f>Data!A2634</f>
        <v>43998</v>
      </c>
      <c r="B2634" s="5">
        <f>INDEX(Data!$B:$B,MATCH($A2634,Data!$A:$A,0))/100</f>
        <v>3.4300000000000004E-2</v>
      </c>
      <c r="C2634" s="5">
        <f>INDEX(Data!$G:$G,MATCH($A2634,Data!$F:$F,0))/100</f>
        <v>7.4999999999999997E-3</v>
      </c>
      <c r="D2634" s="6">
        <f t="shared" si="41"/>
        <v>2.6800000000000004E-2</v>
      </c>
    </row>
    <row r="2635" spans="1:4" ht="15" customHeight="1" x14ac:dyDescent="0.25">
      <c r="A2635" s="4">
        <f>Data!A2635</f>
        <v>43999</v>
      </c>
      <c r="B2635" s="5">
        <f>INDEX(Data!$B:$B,MATCH($A2635,Data!$A:$A,0))/100</f>
        <v>3.44E-2</v>
      </c>
      <c r="C2635" s="5">
        <f>INDEX(Data!$G:$G,MATCH($A2635,Data!$F:$F,0))/100</f>
        <v>7.4000000000000003E-3</v>
      </c>
      <c r="D2635" s="6">
        <f t="shared" si="41"/>
        <v>2.7E-2</v>
      </c>
    </row>
    <row r="2636" spans="1:4" ht="15" customHeight="1" x14ac:dyDescent="0.25">
      <c r="A2636" s="4">
        <f>Data!A2636</f>
        <v>44000</v>
      </c>
      <c r="B2636" s="5">
        <f>INDEX(Data!$B:$B,MATCH($A2636,Data!$A:$A,0))/100</f>
        <v>3.4500000000000003E-2</v>
      </c>
      <c r="C2636" s="5">
        <f>INDEX(Data!$G:$G,MATCH($A2636,Data!$F:$F,0))/100</f>
        <v>7.0999999999999995E-3</v>
      </c>
      <c r="D2636" s="6">
        <f t="shared" si="41"/>
        <v>2.7400000000000004E-2</v>
      </c>
    </row>
    <row r="2637" spans="1:4" ht="15" customHeight="1" x14ac:dyDescent="0.25">
      <c r="A2637" s="4">
        <f>Data!A2637</f>
        <v>44001</v>
      </c>
      <c r="B2637" s="5">
        <f>INDEX(Data!$B:$B,MATCH($A2637,Data!$A:$A,0))/100</f>
        <v>3.56E-2</v>
      </c>
      <c r="C2637" s="5">
        <f>INDEX(Data!$G:$G,MATCH($A2637,Data!$F:$F,0))/100</f>
        <v>6.9999999999999993E-3</v>
      </c>
      <c r="D2637" s="6">
        <f t="shared" si="41"/>
        <v>2.86E-2</v>
      </c>
    </row>
    <row r="2638" spans="1:4" ht="15" customHeight="1" x14ac:dyDescent="0.25">
      <c r="A2638" s="4">
        <f>Data!A2638</f>
        <v>44004</v>
      </c>
      <c r="B2638" s="5">
        <f>INDEX(Data!$B:$B,MATCH($A2638,Data!$A:$A,0))/100</f>
        <v>3.5099999999999999E-2</v>
      </c>
      <c r="C2638" s="5">
        <f>INDEX(Data!$G:$G,MATCH($A2638,Data!$F:$F,0))/100</f>
        <v>7.0999999999999995E-3</v>
      </c>
      <c r="D2638" s="6">
        <f t="shared" si="41"/>
        <v>2.8000000000000001E-2</v>
      </c>
    </row>
    <row r="2639" spans="1:4" ht="15" customHeight="1" x14ac:dyDescent="0.25">
      <c r="A2639" s="4">
        <f>Data!A2639</f>
        <v>44005</v>
      </c>
      <c r="B2639" s="5">
        <f>INDEX(Data!$B:$B,MATCH($A2639,Data!$A:$A,0))/100</f>
        <v>3.5499999999999997E-2</v>
      </c>
      <c r="C2639" s="5">
        <f>INDEX(Data!$G:$G,MATCH($A2639,Data!$F:$F,0))/100</f>
        <v>7.1999999999999998E-3</v>
      </c>
      <c r="D2639" s="6">
        <f t="shared" si="41"/>
        <v>2.8299999999999999E-2</v>
      </c>
    </row>
    <row r="2640" spans="1:4" ht="15" customHeight="1" x14ac:dyDescent="0.25">
      <c r="A2640" s="4">
        <f>Data!A2640</f>
        <v>44006</v>
      </c>
      <c r="B2640" s="5">
        <f>INDEX(Data!$B:$B,MATCH($A2640,Data!$A:$A,0))/100</f>
        <v>3.5799999999999998E-2</v>
      </c>
      <c r="C2640" s="5">
        <f>INDEX(Data!$G:$G,MATCH($A2640,Data!$F:$F,0))/100</f>
        <v>6.8999999999999999E-3</v>
      </c>
      <c r="D2640" s="6">
        <f t="shared" si="41"/>
        <v>2.8899999999999999E-2</v>
      </c>
    </row>
    <row r="2641" spans="1:4" ht="15" customHeight="1" x14ac:dyDescent="0.25">
      <c r="A2641" s="4">
        <f>Data!A2641</f>
        <v>44007</v>
      </c>
      <c r="B2641" s="5">
        <f>INDEX(Data!$B:$B,MATCH($A2641,Data!$A:$A,0))/100</f>
        <v>3.6299999999999999E-2</v>
      </c>
      <c r="C2641" s="5">
        <f>INDEX(Data!$G:$G,MATCH($A2641,Data!$F:$F,0))/100</f>
        <v>6.8000000000000005E-3</v>
      </c>
      <c r="D2641" s="6">
        <f t="shared" si="41"/>
        <v>2.9499999999999998E-2</v>
      </c>
    </row>
    <row r="2642" spans="1:4" ht="15" customHeight="1" x14ac:dyDescent="0.25">
      <c r="A2642" s="4">
        <f>Data!A2642</f>
        <v>44008</v>
      </c>
      <c r="B2642" s="5">
        <f>INDEX(Data!$B:$B,MATCH($A2642,Data!$A:$A,0))/100</f>
        <v>3.6699999999999997E-2</v>
      </c>
      <c r="C2642" s="5">
        <f>INDEX(Data!$G:$G,MATCH($A2642,Data!$F:$F,0))/100</f>
        <v>6.4000000000000003E-3</v>
      </c>
      <c r="D2642" s="6">
        <f t="shared" si="41"/>
        <v>3.0299999999999997E-2</v>
      </c>
    </row>
    <row r="2643" spans="1:4" ht="15" customHeight="1" x14ac:dyDescent="0.25">
      <c r="A2643" s="4">
        <f>Data!A2643</f>
        <v>44011</v>
      </c>
      <c r="B2643" s="5">
        <f>INDEX(Data!$B:$B,MATCH($A2643,Data!$A:$A,0))/100</f>
        <v>3.6000000000000004E-2</v>
      </c>
      <c r="C2643" s="5">
        <f>INDEX(Data!$G:$G,MATCH($A2643,Data!$F:$F,0))/100</f>
        <v>6.4000000000000003E-3</v>
      </c>
      <c r="D2643" s="6">
        <f t="shared" si="41"/>
        <v>2.9600000000000005E-2</v>
      </c>
    </row>
    <row r="2644" spans="1:4" ht="15" customHeight="1" x14ac:dyDescent="0.25">
      <c r="A2644" s="4">
        <f>Data!A2644</f>
        <v>44012</v>
      </c>
      <c r="B2644" s="5">
        <f>INDEX(Data!$B:$B,MATCH($A2644,Data!$A:$A,0))/100</f>
        <v>3.5900000000000001E-2</v>
      </c>
      <c r="C2644" s="5">
        <f>INDEX(Data!$G:$G,MATCH($A2644,Data!$F:$F,0))/100</f>
        <v>6.6E-3</v>
      </c>
      <c r="D2644" s="6">
        <f t="shared" si="41"/>
        <v>2.93E-2</v>
      </c>
    </row>
    <row r="2645" spans="1:4" ht="15" customHeight="1" x14ac:dyDescent="0.25">
      <c r="A2645" s="4">
        <f>Data!A2645</f>
        <v>44013</v>
      </c>
      <c r="B2645" s="5">
        <f>INDEX(Data!$B:$B,MATCH($A2645,Data!$A:$A,0))/100</f>
        <v>3.5099999999999999E-2</v>
      </c>
      <c r="C2645" s="5">
        <f>INDEX(Data!$G:$G,MATCH($A2645,Data!$F:$F,0))/100</f>
        <v>6.8999999999999999E-3</v>
      </c>
      <c r="D2645" s="6">
        <f t="shared" si="41"/>
        <v>2.8199999999999999E-2</v>
      </c>
    </row>
    <row r="2646" spans="1:4" ht="15" customHeight="1" x14ac:dyDescent="0.25">
      <c r="A2646" s="4">
        <f>Data!A2646</f>
        <v>44014</v>
      </c>
      <c r="B2646" s="5">
        <f>INDEX(Data!$B:$B,MATCH($A2646,Data!$A:$A,0))/100</f>
        <v>3.5000000000000003E-2</v>
      </c>
      <c r="C2646" s="5">
        <f>INDEX(Data!$G:$G,MATCH($A2646,Data!$F:$F,0))/100</f>
        <v>6.8000000000000005E-3</v>
      </c>
      <c r="D2646" s="6">
        <f t="shared" si="41"/>
        <v>2.8200000000000003E-2</v>
      </c>
    </row>
    <row r="2647" spans="1:4" ht="15" customHeight="1" x14ac:dyDescent="0.25">
      <c r="A2647" s="4">
        <f>Data!A2647</f>
        <v>44018</v>
      </c>
      <c r="B2647" s="5">
        <f>INDEX(Data!$B:$B,MATCH($A2647,Data!$A:$A,0))/100</f>
        <v>3.5499999999999997E-2</v>
      </c>
      <c r="C2647" s="5">
        <f>INDEX(Data!$G:$G,MATCH($A2647,Data!$F:$F,0))/100</f>
        <v>6.8999999999999999E-3</v>
      </c>
      <c r="D2647" s="6">
        <f t="shared" si="41"/>
        <v>2.8599999999999997E-2</v>
      </c>
    </row>
    <row r="2648" spans="1:4" ht="15" customHeight="1" x14ac:dyDescent="0.25">
      <c r="A2648" s="4">
        <f>Data!A2648</f>
        <v>44019</v>
      </c>
      <c r="B2648" s="5">
        <f>INDEX(Data!$B:$B,MATCH($A2648,Data!$A:$A,0))/100</f>
        <v>3.56E-2</v>
      </c>
      <c r="C2648" s="5">
        <f>INDEX(Data!$G:$G,MATCH($A2648,Data!$F:$F,0))/100</f>
        <v>6.5000000000000006E-3</v>
      </c>
      <c r="D2648" s="6">
        <f t="shared" si="41"/>
        <v>2.9100000000000001E-2</v>
      </c>
    </row>
    <row r="2649" spans="1:4" ht="15" customHeight="1" x14ac:dyDescent="0.25">
      <c r="A2649" s="4">
        <f>Data!A2649</f>
        <v>44020</v>
      </c>
      <c r="B2649" s="5">
        <f>INDEX(Data!$B:$B,MATCH($A2649,Data!$A:$A,0))/100</f>
        <v>3.5299999999999998E-2</v>
      </c>
      <c r="C2649" s="5">
        <f>INDEX(Data!$G:$G,MATCH($A2649,Data!$F:$F,0))/100</f>
        <v>6.7000000000000002E-3</v>
      </c>
      <c r="D2649" s="6">
        <f t="shared" si="41"/>
        <v>2.8599999999999997E-2</v>
      </c>
    </row>
    <row r="2650" spans="1:4" ht="15" customHeight="1" x14ac:dyDescent="0.25">
      <c r="A2650" s="4">
        <f>Data!A2650</f>
        <v>44021</v>
      </c>
      <c r="B2650" s="5">
        <f>INDEX(Data!$B:$B,MATCH($A2650,Data!$A:$A,0))/100</f>
        <v>3.5699999999999996E-2</v>
      </c>
      <c r="C2650" s="5">
        <f>INDEX(Data!$G:$G,MATCH($A2650,Data!$F:$F,0))/100</f>
        <v>6.1999999999999998E-3</v>
      </c>
      <c r="D2650" s="6">
        <f t="shared" si="41"/>
        <v>2.9499999999999995E-2</v>
      </c>
    </row>
    <row r="2651" spans="1:4" ht="15" customHeight="1" x14ac:dyDescent="0.25">
      <c r="A2651" s="4">
        <f>Data!A2651</f>
        <v>44022</v>
      </c>
      <c r="B2651" s="5">
        <f>INDEX(Data!$B:$B,MATCH($A2651,Data!$A:$A,0))/100</f>
        <v>3.5099999999999999E-2</v>
      </c>
      <c r="C2651" s="5">
        <f>INDEX(Data!$G:$G,MATCH($A2651,Data!$F:$F,0))/100</f>
        <v>6.5000000000000006E-3</v>
      </c>
      <c r="D2651" s="6">
        <f t="shared" si="41"/>
        <v>2.86E-2</v>
      </c>
    </row>
    <row r="2652" spans="1:4" ht="15" customHeight="1" x14ac:dyDescent="0.25">
      <c r="A2652" s="4">
        <f>Data!A2652</f>
        <v>44025</v>
      </c>
      <c r="B2652" s="5">
        <f>INDEX(Data!$B:$B,MATCH($A2652,Data!$A:$A,0))/100</f>
        <v>3.5099999999999999E-2</v>
      </c>
      <c r="C2652" s="5">
        <f>INDEX(Data!$G:$G,MATCH($A2652,Data!$F:$F,0))/100</f>
        <v>6.4000000000000003E-3</v>
      </c>
      <c r="D2652" s="6">
        <f t="shared" si="41"/>
        <v>2.87E-2</v>
      </c>
    </row>
    <row r="2653" spans="1:4" ht="15" customHeight="1" x14ac:dyDescent="0.25">
      <c r="A2653" s="4">
        <f>Data!A2653</f>
        <v>44026</v>
      </c>
      <c r="B2653" s="5">
        <f>INDEX(Data!$B:$B,MATCH($A2653,Data!$A:$A,0))/100</f>
        <v>3.4700000000000002E-2</v>
      </c>
      <c r="C2653" s="5">
        <f>INDEX(Data!$G:$G,MATCH($A2653,Data!$F:$F,0))/100</f>
        <v>6.3E-3</v>
      </c>
      <c r="D2653" s="6">
        <f t="shared" si="41"/>
        <v>2.8400000000000002E-2</v>
      </c>
    </row>
    <row r="2654" spans="1:4" ht="15" customHeight="1" x14ac:dyDescent="0.25">
      <c r="A2654" s="4">
        <f>Data!A2654</f>
        <v>44027</v>
      </c>
      <c r="B2654" s="5">
        <f>INDEX(Data!$B:$B,MATCH($A2654,Data!$A:$A,0))/100</f>
        <v>3.49E-2</v>
      </c>
      <c r="C2654" s="5">
        <f>INDEX(Data!$G:$G,MATCH($A2654,Data!$F:$F,0))/100</f>
        <v>6.4000000000000003E-3</v>
      </c>
      <c r="D2654" s="6">
        <f t="shared" si="41"/>
        <v>2.8500000000000001E-2</v>
      </c>
    </row>
    <row r="2655" spans="1:4" ht="15" customHeight="1" x14ac:dyDescent="0.25">
      <c r="A2655" s="4">
        <f>Data!A2655</f>
        <v>44028</v>
      </c>
      <c r="B2655" s="5">
        <f>INDEX(Data!$B:$B,MATCH($A2655,Data!$A:$A,0))/100</f>
        <v>3.44E-2</v>
      </c>
      <c r="C2655" s="5">
        <f>INDEX(Data!$G:$G,MATCH($A2655,Data!$F:$F,0))/100</f>
        <v>6.1999999999999998E-3</v>
      </c>
      <c r="D2655" s="6">
        <f t="shared" si="41"/>
        <v>2.8199999999999999E-2</v>
      </c>
    </row>
    <row r="2656" spans="1:4" ht="15" customHeight="1" x14ac:dyDescent="0.25">
      <c r="A2656" s="4">
        <f>Data!A2656</f>
        <v>44029</v>
      </c>
      <c r="B2656" s="5">
        <f>INDEX(Data!$B:$B,MATCH($A2656,Data!$A:$A,0))/100</f>
        <v>3.3599999999999998E-2</v>
      </c>
      <c r="C2656" s="5">
        <f>INDEX(Data!$G:$G,MATCH($A2656,Data!$F:$F,0))/100</f>
        <v>6.4000000000000003E-3</v>
      </c>
      <c r="D2656" s="6">
        <f t="shared" si="41"/>
        <v>2.7199999999999998E-2</v>
      </c>
    </row>
    <row r="2657" spans="1:4" ht="15" customHeight="1" x14ac:dyDescent="0.25">
      <c r="A2657" s="4">
        <f>Data!A2657</f>
        <v>44032</v>
      </c>
      <c r="B2657" s="5">
        <f>INDEX(Data!$B:$B,MATCH($A2657,Data!$A:$A,0))/100</f>
        <v>3.4099999999999998E-2</v>
      </c>
      <c r="C2657" s="5">
        <f>INDEX(Data!$G:$G,MATCH($A2657,Data!$F:$F,0))/100</f>
        <v>6.1999999999999998E-3</v>
      </c>
      <c r="D2657" s="6">
        <f t="shared" si="41"/>
        <v>2.7899999999999998E-2</v>
      </c>
    </row>
    <row r="2658" spans="1:4" ht="15" customHeight="1" x14ac:dyDescent="0.25">
      <c r="A2658" s="4">
        <f>Data!A2658</f>
        <v>44033</v>
      </c>
      <c r="B2658" s="5">
        <f>INDEX(Data!$B:$B,MATCH($A2658,Data!$A:$A,0))/100</f>
        <v>3.4000000000000002E-2</v>
      </c>
      <c r="C2658" s="5">
        <f>INDEX(Data!$G:$G,MATCH($A2658,Data!$F:$F,0))/100</f>
        <v>6.0999999999999995E-3</v>
      </c>
      <c r="D2658" s="6">
        <f t="shared" si="41"/>
        <v>2.7900000000000001E-2</v>
      </c>
    </row>
    <row r="2659" spans="1:4" ht="15" customHeight="1" x14ac:dyDescent="0.25">
      <c r="A2659" s="4">
        <f>Data!A2659</f>
        <v>44034</v>
      </c>
      <c r="B2659" s="5">
        <f>INDEX(Data!$B:$B,MATCH($A2659,Data!$A:$A,0))/100</f>
        <v>3.3399999999999999E-2</v>
      </c>
      <c r="C2659" s="5">
        <f>INDEX(Data!$G:$G,MATCH($A2659,Data!$F:$F,0))/100</f>
        <v>6.0000000000000001E-3</v>
      </c>
      <c r="D2659" s="6">
        <f t="shared" si="41"/>
        <v>2.7400000000000001E-2</v>
      </c>
    </row>
    <row r="2660" spans="1:4" ht="15" customHeight="1" x14ac:dyDescent="0.25">
      <c r="A2660" s="4">
        <f>Data!A2660</f>
        <v>44035</v>
      </c>
      <c r="B2660" s="5">
        <f>INDEX(Data!$B:$B,MATCH($A2660,Data!$A:$A,0))/100</f>
        <v>3.3399999999999999E-2</v>
      </c>
      <c r="C2660" s="5">
        <f>INDEX(Data!$G:$G,MATCH($A2660,Data!$F:$F,0))/100</f>
        <v>5.8999999999999999E-3</v>
      </c>
      <c r="D2660" s="6">
        <f t="shared" si="41"/>
        <v>2.75E-2</v>
      </c>
    </row>
    <row r="2661" spans="1:4" ht="15" customHeight="1" x14ac:dyDescent="0.25">
      <c r="A2661" s="4">
        <f>Data!A2661</f>
        <v>44036</v>
      </c>
      <c r="B2661" s="5">
        <f>INDEX(Data!$B:$B,MATCH($A2661,Data!$A:$A,0))/100</f>
        <v>3.3599999999999998E-2</v>
      </c>
      <c r="C2661" s="5">
        <f>INDEX(Data!$G:$G,MATCH($A2661,Data!$F:$F,0))/100</f>
        <v>5.8999999999999999E-3</v>
      </c>
      <c r="D2661" s="6">
        <f t="shared" si="41"/>
        <v>2.7699999999999999E-2</v>
      </c>
    </row>
    <row r="2662" spans="1:4" ht="15" customHeight="1" x14ac:dyDescent="0.25">
      <c r="A2662" s="4">
        <f>Data!A2662</f>
        <v>44039</v>
      </c>
      <c r="B2662" s="5">
        <f>INDEX(Data!$B:$B,MATCH($A2662,Data!$A:$A,0))/100</f>
        <v>3.4000000000000002E-2</v>
      </c>
      <c r="C2662" s="5">
        <f>INDEX(Data!$G:$G,MATCH($A2662,Data!$F:$F,0))/100</f>
        <v>6.1999999999999998E-3</v>
      </c>
      <c r="D2662" s="6">
        <f t="shared" si="41"/>
        <v>2.7800000000000002E-2</v>
      </c>
    </row>
    <row r="2663" spans="1:4" ht="15" customHeight="1" x14ac:dyDescent="0.25">
      <c r="A2663" s="4">
        <f>Data!A2663</f>
        <v>44040</v>
      </c>
      <c r="B2663" s="5">
        <f>INDEX(Data!$B:$B,MATCH($A2663,Data!$A:$A,0))/100</f>
        <v>3.3500000000000002E-2</v>
      </c>
      <c r="C2663" s="5">
        <f>INDEX(Data!$G:$G,MATCH($A2663,Data!$F:$F,0))/100</f>
        <v>5.8999999999999999E-3</v>
      </c>
      <c r="D2663" s="6">
        <f t="shared" si="41"/>
        <v>2.7600000000000003E-2</v>
      </c>
    </row>
    <row r="2664" spans="1:4" ht="15" customHeight="1" x14ac:dyDescent="0.25">
      <c r="A2664" s="4">
        <f>Data!A2664</f>
        <v>44041</v>
      </c>
      <c r="B2664" s="5">
        <f>INDEX(Data!$B:$B,MATCH($A2664,Data!$A:$A,0))/100</f>
        <v>3.3399999999999999E-2</v>
      </c>
      <c r="C2664" s="5">
        <f>INDEX(Data!$G:$G,MATCH($A2664,Data!$F:$F,0))/100</f>
        <v>5.7999999999999996E-3</v>
      </c>
      <c r="D2664" s="6">
        <f t="shared" si="41"/>
        <v>2.76E-2</v>
      </c>
    </row>
    <row r="2665" spans="1:4" ht="15" customHeight="1" x14ac:dyDescent="0.25">
      <c r="A2665" s="4">
        <f>Data!A2665</f>
        <v>44042</v>
      </c>
      <c r="B2665" s="5">
        <f>INDEX(Data!$B:$B,MATCH($A2665,Data!$A:$A,0))/100</f>
        <v>3.3399999999999999E-2</v>
      </c>
      <c r="C2665" s="5">
        <f>INDEX(Data!$G:$G,MATCH($A2665,Data!$F:$F,0))/100</f>
        <v>5.5000000000000005E-3</v>
      </c>
      <c r="D2665" s="6">
        <f t="shared" si="41"/>
        <v>2.7899999999999998E-2</v>
      </c>
    </row>
    <row r="2666" spans="1:4" ht="15" customHeight="1" x14ac:dyDescent="0.25">
      <c r="A2666" s="4">
        <f>Data!A2666</f>
        <v>44043</v>
      </c>
      <c r="B2666" s="5">
        <f>INDEX(Data!$B:$B,MATCH($A2666,Data!$A:$A,0))/100</f>
        <v>3.3399999999999999E-2</v>
      </c>
      <c r="C2666" s="5">
        <f>INDEX(Data!$G:$G,MATCH($A2666,Data!$F:$F,0))/100</f>
        <v>5.5000000000000005E-3</v>
      </c>
      <c r="D2666" s="6">
        <f t="shared" si="41"/>
        <v>2.7899999999999998E-2</v>
      </c>
    </row>
    <row r="2667" spans="1:4" ht="15" customHeight="1" x14ac:dyDescent="0.25">
      <c r="A2667" s="4">
        <f>Data!A2667</f>
        <v>44046</v>
      </c>
      <c r="B2667" s="5">
        <f>INDEX(Data!$B:$B,MATCH($A2667,Data!$A:$A,0))/100</f>
        <v>3.3799999999999997E-2</v>
      </c>
      <c r="C2667" s="5">
        <f>INDEX(Data!$G:$G,MATCH($A2667,Data!$F:$F,0))/100</f>
        <v>5.6000000000000008E-3</v>
      </c>
      <c r="D2667" s="6">
        <f t="shared" si="41"/>
        <v>2.8199999999999996E-2</v>
      </c>
    </row>
    <row r="2668" spans="1:4" ht="15" customHeight="1" x14ac:dyDescent="0.25">
      <c r="A2668" s="4">
        <f>Data!A2668</f>
        <v>44047</v>
      </c>
      <c r="B2668" s="5">
        <f>INDEX(Data!$B:$B,MATCH($A2668,Data!$A:$A,0))/100</f>
        <v>3.3399999999999999E-2</v>
      </c>
      <c r="C2668" s="5">
        <f>INDEX(Data!$G:$G,MATCH($A2668,Data!$F:$F,0))/100</f>
        <v>5.1999999999999998E-3</v>
      </c>
      <c r="D2668" s="6">
        <f t="shared" si="41"/>
        <v>2.8199999999999999E-2</v>
      </c>
    </row>
    <row r="2669" spans="1:4" ht="15" customHeight="1" x14ac:dyDescent="0.25">
      <c r="A2669" s="4">
        <f>Data!A2669</f>
        <v>44048</v>
      </c>
      <c r="B2669" s="5">
        <f>INDEX(Data!$B:$B,MATCH($A2669,Data!$A:$A,0))/100</f>
        <v>3.39E-2</v>
      </c>
      <c r="C2669" s="5">
        <f>INDEX(Data!$G:$G,MATCH($A2669,Data!$F:$F,0))/100</f>
        <v>5.5000000000000005E-3</v>
      </c>
      <c r="D2669" s="6">
        <f t="shared" si="41"/>
        <v>2.8399999999999998E-2</v>
      </c>
    </row>
    <row r="2670" spans="1:4" ht="15" customHeight="1" x14ac:dyDescent="0.25">
      <c r="A2670" s="4">
        <f>Data!A2670</f>
        <v>44049</v>
      </c>
      <c r="B2670" s="5">
        <f>INDEX(Data!$B:$B,MATCH($A2670,Data!$A:$A,0))/100</f>
        <v>3.3700000000000001E-2</v>
      </c>
      <c r="C2670" s="5">
        <f>INDEX(Data!$G:$G,MATCH($A2670,Data!$F:$F,0))/100</f>
        <v>5.5000000000000005E-3</v>
      </c>
      <c r="D2670" s="6">
        <f t="shared" si="41"/>
        <v>2.8199999999999999E-2</v>
      </c>
    </row>
    <row r="2671" spans="1:4" ht="15" customHeight="1" x14ac:dyDescent="0.25">
      <c r="A2671" s="4">
        <f>Data!A2671</f>
        <v>44050</v>
      </c>
      <c r="B2671" s="5">
        <f>INDEX(Data!$B:$B,MATCH($A2671,Data!$A:$A,0))/100</f>
        <v>3.3099999999999997E-2</v>
      </c>
      <c r="C2671" s="5">
        <f>INDEX(Data!$G:$G,MATCH($A2671,Data!$F:$F,0))/100</f>
        <v>5.6999999999999993E-3</v>
      </c>
      <c r="D2671" s="6">
        <f t="shared" si="41"/>
        <v>2.7399999999999997E-2</v>
      </c>
    </row>
    <row r="2672" spans="1:4" ht="15" customHeight="1" x14ac:dyDescent="0.25">
      <c r="A2672" s="4">
        <f>Data!A2672</f>
        <v>44053</v>
      </c>
      <c r="B2672" s="5">
        <f>INDEX(Data!$B:$B,MATCH($A2672,Data!$A:$A,0))/100</f>
        <v>3.32E-2</v>
      </c>
      <c r="C2672" s="5">
        <f>INDEX(Data!$G:$G,MATCH($A2672,Data!$F:$F,0))/100</f>
        <v>5.8999999999999999E-3</v>
      </c>
      <c r="D2672" s="6">
        <f t="shared" si="41"/>
        <v>2.7300000000000001E-2</v>
      </c>
    </row>
    <row r="2673" spans="1:4" ht="15" customHeight="1" x14ac:dyDescent="0.25">
      <c r="A2673" s="4">
        <f>Data!A2673</f>
        <v>44054</v>
      </c>
      <c r="B2673" s="5">
        <f>INDEX(Data!$B:$B,MATCH($A2673,Data!$A:$A,0))/100</f>
        <v>3.39E-2</v>
      </c>
      <c r="C2673" s="5">
        <f>INDEX(Data!$G:$G,MATCH($A2673,Data!$F:$F,0))/100</f>
        <v>6.4000000000000003E-3</v>
      </c>
      <c r="D2673" s="6">
        <f t="shared" si="41"/>
        <v>2.75E-2</v>
      </c>
    </row>
    <row r="2674" spans="1:4" ht="15" customHeight="1" x14ac:dyDescent="0.25">
      <c r="A2674" s="4">
        <f>Data!A2674</f>
        <v>44055</v>
      </c>
      <c r="B2674" s="5">
        <f>INDEX(Data!$B:$B,MATCH($A2674,Data!$A:$A,0))/100</f>
        <v>3.3399999999999999E-2</v>
      </c>
      <c r="C2674" s="5">
        <f>INDEX(Data!$G:$G,MATCH($A2674,Data!$F:$F,0))/100</f>
        <v>6.8999999999999999E-3</v>
      </c>
      <c r="D2674" s="6">
        <f t="shared" si="41"/>
        <v>2.6499999999999999E-2</v>
      </c>
    </row>
    <row r="2675" spans="1:4" ht="15" customHeight="1" x14ac:dyDescent="0.25">
      <c r="A2675" s="4">
        <f>Data!A2675</f>
        <v>44056</v>
      </c>
      <c r="B2675" s="5">
        <f>INDEX(Data!$B:$B,MATCH($A2675,Data!$A:$A,0))/100</f>
        <v>3.3599999999999998E-2</v>
      </c>
      <c r="C2675" s="5">
        <f>INDEX(Data!$G:$G,MATCH($A2675,Data!$F:$F,0))/100</f>
        <v>7.0999999999999995E-3</v>
      </c>
      <c r="D2675" s="6">
        <f t="shared" si="41"/>
        <v>2.6499999999999999E-2</v>
      </c>
    </row>
    <row r="2676" spans="1:4" ht="15" customHeight="1" x14ac:dyDescent="0.25">
      <c r="A2676" s="4">
        <f>Data!A2676</f>
        <v>44057</v>
      </c>
      <c r="B2676" s="5">
        <f>INDEX(Data!$B:$B,MATCH($A2676,Data!$A:$A,0))/100</f>
        <v>3.39E-2</v>
      </c>
      <c r="C2676" s="5">
        <f>INDEX(Data!$G:$G,MATCH($A2676,Data!$F:$F,0))/100</f>
        <v>7.0999999999999995E-3</v>
      </c>
      <c r="D2676" s="6">
        <f t="shared" si="41"/>
        <v>2.6800000000000001E-2</v>
      </c>
    </row>
    <row r="2677" spans="1:4" ht="15" customHeight="1" x14ac:dyDescent="0.25">
      <c r="A2677" s="4">
        <f>Data!A2677</f>
        <v>44060</v>
      </c>
      <c r="B2677" s="5">
        <f>INDEX(Data!$B:$B,MATCH($A2677,Data!$A:$A,0))/100</f>
        <v>3.4000000000000002E-2</v>
      </c>
      <c r="C2677" s="5">
        <f>INDEX(Data!$G:$G,MATCH($A2677,Data!$F:$F,0))/100</f>
        <v>6.8999999999999999E-3</v>
      </c>
      <c r="D2677" s="6">
        <f t="shared" si="41"/>
        <v>2.7100000000000003E-2</v>
      </c>
    </row>
    <row r="2678" spans="1:4" ht="15" customHeight="1" x14ac:dyDescent="0.25">
      <c r="A2678" s="4">
        <f>Data!A2678</f>
        <v>44061</v>
      </c>
      <c r="B2678" s="5">
        <f>INDEX(Data!$B:$B,MATCH($A2678,Data!$A:$A,0))/100</f>
        <v>3.4200000000000001E-2</v>
      </c>
      <c r="C2678" s="5">
        <f>INDEX(Data!$G:$G,MATCH($A2678,Data!$F:$F,0))/100</f>
        <v>6.7000000000000002E-3</v>
      </c>
      <c r="D2678" s="6">
        <f t="shared" si="41"/>
        <v>2.75E-2</v>
      </c>
    </row>
    <row r="2679" spans="1:4" ht="15" customHeight="1" x14ac:dyDescent="0.25">
      <c r="A2679" s="4">
        <f>Data!A2679</f>
        <v>44062</v>
      </c>
      <c r="B2679" s="5">
        <f>INDEX(Data!$B:$B,MATCH($A2679,Data!$A:$A,0))/100</f>
        <v>3.4200000000000001E-2</v>
      </c>
      <c r="C2679" s="5">
        <f>INDEX(Data!$G:$G,MATCH($A2679,Data!$F:$F,0))/100</f>
        <v>6.8000000000000005E-3</v>
      </c>
      <c r="D2679" s="6">
        <f t="shared" si="41"/>
        <v>2.7400000000000001E-2</v>
      </c>
    </row>
    <row r="2680" spans="1:4" ht="15" customHeight="1" x14ac:dyDescent="0.25">
      <c r="A2680" s="4">
        <f>Data!A2680</f>
        <v>44063</v>
      </c>
      <c r="B2680" s="5">
        <f>INDEX(Data!$B:$B,MATCH($A2680,Data!$A:$A,0))/100</f>
        <v>3.4500000000000003E-2</v>
      </c>
      <c r="C2680" s="5">
        <f>INDEX(Data!$G:$G,MATCH($A2680,Data!$F:$F,0))/100</f>
        <v>6.5000000000000006E-3</v>
      </c>
      <c r="D2680" s="6">
        <f t="shared" si="41"/>
        <v>2.8000000000000004E-2</v>
      </c>
    </row>
    <row r="2681" spans="1:4" ht="15" customHeight="1" x14ac:dyDescent="0.25">
      <c r="A2681" s="4">
        <f>Data!A2681</f>
        <v>44064</v>
      </c>
      <c r="B2681" s="5">
        <f>INDEX(Data!$B:$B,MATCH($A2681,Data!$A:$A,0))/100</f>
        <v>3.44E-2</v>
      </c>
      <c r="C2681" s="5">
        <f>INDEX(Data!$G:$G,MATCH($A2681,Data!$F:$F,0))/100</f>
        <v>6.4000000000000003E-3</v>
      </c>
      <c r="D2681" s="6">
        <f t="shared" si="41"/>
        <v>2.8000000000000001E-2</v>
      </c>
    </row>
    <row r="2682" spans="1:4" ht="15" customHeight="1" x14ac:dyDescent="0.25">
      <c r="A2682" s="4">
        <f>Data!A2682</f>
        <v>44067</v>
      </c>
      <c r="B2682" s="5">
        <f>INDEX(Data!$B:$B,MATCH($A2682,Data!$A:$A,0))/100</f>
        <v>3.4099999999999998E-2</v>
      </c>
      <c r="C2682" s="5">
        <f>INDEX(Data!$G:$G,MATCH($A2682,Data!$F:$F,0))/100</f>
        <v>6.5000000000000006E-3</v>
      </c>
      <c r="D2682" s="6">
        <f t="shared" si="41"/>
        <v>2.76E-2</v>
      </c>
    </row>
    <row r="2683" spans="1:4" ht="15" customHeight="1" x14ac:dyDescent="0.25">
      <c r="A2683" s="4">
        <f>Data!A2683</f>
        <v>44068</v>
      </c>
      <c r="B2683" s="5">
        <f>INDEX(Data!$B:$B,MATCH($A2683,Data!$A:$A,0))/100</f>
        <v>3.44E-2</v>
      </c>
      <c r="C2683" s="5">
        <f>INDEX(Data!$G:$G,MATCH($A2683,Data!$F:$F,0))/100</f>
        <v>6.8999999999999999E-3</v>
      </c>
      <c r="D2683" s="6">
        <f t="shared" si="41"/>
        <v>2.75E-2</v>
      </c>
    </row>
    <row r="2684" spans="1:4" ht="15" customHeight="1" x14ac:dyDescent="0.25">
      <c r="A2684" s="4">
        <f>Data!A2684</f>
        <v>44069</v>
      </c>
      <c r="B2684" s="5">
        <f>INDEX(Data!$B:$B,MATCH($A2684,Data!$A:$A,0))/100</f>
        <v>3.49E-2</v>
      </c>
      <c r="C2684" s="5">
        <f>INDEX(Data!$G:$G,MATCH($A2684,Data!$F:$F,0))/100</f>
        <v>6.8999999999999999E-3</v>
      </c>
      <c r="D2684" s="6">
        <f t="shared" si="41"/>
        <v>2.8000000000000001E-2</v>
      </c>
    </row>
    <row r="2685" spans="1:4" ht="15" customHeight="1" x14ac:dyDescent="0.25">
      <c r="A2685" s="4">
        <f>Data!A2685</f>
        <v>44070</v>
      </c>
      <c r="B2685" s="5">
        <f>INDEX(Data!$B:$B,MATCH($A2685,Data!$A:$A,0))/100</f>
        <v>3.49E-2</v>
      </c>
      <c r="C2685" s="5">
        <f>INDEX(Data!$G:$G,MATCH($A2685,Data!$F:$F,0))/100</f>
        <v>7.4000000000000003E-3</v>
      </c>
      <c r="D2685" s="6">
        <f t="shared" si="41"/>
        <v>2.75E-2</v>
      </c>
    </row>
    <row r="2686" spans="1:4" ht="15" customHeight="1" x14ac:dyDescent="0.25">
      <c r="A2686" s="4">
        <f>Data!A2686</f>
        <v>44071</v>
      </c>
      <c r="B2686" s="5">
        <f>INDEX(Data!$B:$B,MATCH($A2686,Data!$A:$A,0))/100</f>
        <v>3.4799999999999998E-2</v>
      </c>
      <c r="C2686" s="5">
        <f>INDEX(Data!$G:$G,MATCH($A2686,Data!$F:$F,0))/100</f>
        <v>7.4000000000000003E-3</v>
      </c>
      <c r="D2686" s="6">
        <f t="shared" si="41"/>
        <v>2.7399999999999997E-2</v>
      </c>
    </row>
    <row r="2687" spans="1:4" ht="15" customHeight="1" x14ac:dyDescent="0.25">
      <c r="A2687" s="4">
        <f>Data!A2687</f>
        <v>44074</v>
      </c>
      <c r="B2687" s="5">
        <f>INDEX(Data!$B:$B,MATCH($A2687,Data!$A:$A,0))/100</f>
        <v>3.4700000000000002E-2</v>
      </c>
      <c r="C2687" s="5">
        <f>INDEX(Data!$G:$G,MATCH($A2687,Data!$F:$F,0))/100</f>
        <v>7.1999999999999998E-3</v>
      </c>
      <c r="D2687" s="6">
        <f t="shared" si="41"/>
        <v>2.7500000000000004E-2</v>
      </c>
    </row>
    <row r="2688" spans="1:4" ht="15" customHeight="1" x14ac:dyDescent="0.25">
      <c r="A2688" s="4">
        <f>Data!A2688</f>
        <v>44075</v>
      </c>
      <c r="B2688" s="5">
        <f>INDEX(Data!$B:$B,MATCH($A2688,Data!$A:$A,0))/100</f>
        <v>3.5000000000000003E-2</v>
      </c>
      <c r="C2688" s="5">
        <f>INDEX(Data!$G:$G,MATCH($A2688,Data!$F:$F,0))/100</f>
        <v>6.8000000000000005E-3</v>
      </c>
      <c r="D2688" s="6">
        <f t="shared" si="41"/>
        <v>2.8200000000000003E-2</v>
      </c>
    </row>
    <row r="2689" spans="1:4" ht="15" customHeight="1" x14ac:dyDescent="0.25">
      <c r="A2689" s="4">
        <f>Data!A2689</f>
        <v>44076</v>
      </c>
      <c r="B2689" s="5">
        <f>INDEX(Data!$B:$B,MATCH($A2689,Data!$A:$A,0))/100</f>
        <v>3.4000000000000002E-2</v>
      </c>
      <c r="C2689" s="5">
        <f>INDEX(Data!$G:$G,MATCH($A2689,Data!$F:$F,0))/100</f>
        <v>6.6E-3</v>
      </c>
      <c r="D2689" s="6">
        <f t="shared" si="41"/>
        <v>2.7400000000000001E-2</v>
      </c>
    </row>
    <row r="2690" spans="1:4" ht="15" customHeight="1" x14ac:dyDescent="0.25">
      <c r="A2690" s="4">
        <f>Data!A2690</f>
        <v>44077</v>
      </c>
      <c r="B2690" s="5">
        <f>INDEX(Data!$B:$B,MATCH($A2690,Data!$A:$A,0))/100</f>
        <v>3.44E-2</v>
      </c>
      <c r="C2690" s="5">
        <f>INDEX(Data!$G:$G,MATCH($A2690,Data!$F:$F,0))/100</f>
        <v>6.3E-3</v>
      </c>
      <c r="D2690" s="6">
        <f t="shared" si="41"/>
        <v>2.81E-2</v>
      </c>
    </row>
    <row r="2691" spans="1:4" ht="15" customHeight="1" x14ac:dyDescent="0.25">
      <c r="A2691" s="4">
        <f>Data!A2691</f>
        <v>44078</v>
      </c>
      <c r="B2691" s="5">
        <f>INDEX(Data!$B:$B,MATCH($A2691,Data!$A:$A,0))/100</f>
        <v>3.4599999999999999E-2</v>
      </c>
      <c r="C2691" s="5">
        <f>INDEX(Data!$G:$G,MATCH($A2691,Data!$F:$F,0))/100</f>
        <v>7.1999999999999998E-3</v>
      </c>
      <c r="D2691" s="6">
        <f t="shared" si="41"/>
        <v>2.7400000000000001E-2</v>
      </c>
    </row>
    <row r="2692" spans="1:4" ht="15" customHeight="1" x14ac:dyDescent="0.25">
      <c r="A2692" s="4">
        <f>Data!A2692</f>
        <v>44082</v>
      </c>
      <c r="B2692" s="5">
        <f>INDEX(Data!$B:$B,MATCH($A2692,Data!$A:$A,0))/100</f>
        <v>3.49E-2</v>
      </c>
      <c r="C2692" s="5">
        <f>INDEX(Data!$G:$G,MATCH($A2692,Data!$F:$F,0))/100</f>
        <v>6.8999999999999999E-3</v>
      </c>
      <c r="D2692" s="6">
        <f t="shared" si="41"/>
        <v>2.8000000000000001E-2</v>
      </c>
    </row>
    <row r="2693" spans="1:4" ht="15" customHeight="1" x14ac:dyDescent="0.25">
      <c r="A2693" s="4">
        <f>Data!A2693</f>
        <v>44083</v>
      </c>
      <c r="B2693" s="5">
        <f>INDEX(Data!$B:$B,MATCH($A2693,Data!$A:$A,0))/100</f>
        <v>3.44E-2</v>
      </c>
      <c r="C2693" s="5">
        <f>INDEX(Data!$G:$G,MATCH($A2693,Data!$F:$F,0))/100</f>
        <v>7.0999999999999995E-3</v>
      </c>
      <c r="D2693" s="6">
        <f t="shared" ref="D2693:D2756" si="42">IF(B2693=0%,NA(),B2693-C2693)</f>
        <v>2.7300000000000001E-2</v>
      </c>
    </row>
    <row r="2694" spans="1:4" ht="15" customHeight="1" x14ac:dyDescent="0.25">
      <c r="A2694" s="4">
        <f>Data!A2694</f>
        <v>44084</v>
      </c>
      <c r="B2694" s="5">
        <f>INDEX(Data!$B:$B,MATCH($A2694,Data!$A:$A,0))/100</f>
        <v>3.5099999999999999E-2</v>
      </c>
      <c r="C2694" s="5">
        <f>INDEX(Data!$G:$G,MATCH($A2694,Data!$F:$F,0))/100</f>
        <v>6.8000000000000005E-3</v>
      </c>
      <c r="D2694" s="6">
        <f t="shared" si="42"/>
        <v>2.8299999999999999E-2</v>
      </c>
    </row>
    <row r="2695" spans="1:4" ht="15" customHeight="1" x14ac:dyDescent="0.25">
      <c r="A2695" s="4">
        <f>Data!A2695</f>
        <v>44085</v>
      </c>
      <c r="B2695" s="5">
        <f>INDEX(Data!$B:$B,MATCH($A2695,Data!$A:$A,0))/100</f>
        <v>3.49E-2</v>
      </c>
      <c r="C2695" s="5">
        <f>INDEX(Data!$G:$G,MATCH($A2695,Data!$F:$F,0))/100</f>
        <v>6.7000000000000002E-3</v>
      </c>
      <c r="D2695" s="6">
        <f t="shared" si="42"/>
        <v>2.8199999999999999E-2</v>
      </c>
    </row>
    <row r="2696" spans="1:4" ht="15" customHeight="1" x14ac:dyDescent="0.25">
      <c r="A2696" s="4">
        <f>Data!A2696</f>
        <v>44088</v>
      </c>
      <c r="B2696" s="5">
        <f>INDEX(Data!$B:$B,MATCH($A2696,Data!$A:$A,0))/100</f>
        <v>3.4500000000000003E-2</v>
      </c>
      <c r="C2696" s="5">
        <f>INDEX(Data!$G:$G,MATCH($A2696,Data!$F:$F,0))/100</f>
        <v>6.8000000000000005E-3</v>
      </c>
      <c r="D2696" s="6">
        <f t="shared" si="42"/>
        <v>2.7700000000000002E-2</v>
      </c>
    </row>
    <row r="2697" spans="1:4" ht="15" customHeight="1" x14ac:dyDescent="0.25">
      <c r="A2697" s="4">
        <f>Data!A2697</f>
        <v>44089</v>
      </c>
      <c r="B2697" s="5">
        <f>INDEX(Data!$B:$B,MATCH($A2697,Data!$A:$A,0))/100</f>
        <v>3.4300000000000004E-2</v>
      </c>
      <c r="C2697" s="5">
        <f>INDEX(Data!$G:$G,MATCH($A2697,Data!$F:$F,0))/100</f>
        <v>6.8000000000000005E-3</v>
      </c>
      <c r="D2697" s="6">
        <f t="shared" si="42"/>
        <v>2.7500000000000004E-2</v>
      </c>
    </row>
    <row r="2698" spans="1:4" ht="15" customHeight="1" x14ac:dyDescent="0.25">
      <c r="A2698" s="4">
        <f>Data!A2698</f>
        <v>44090</v>
      </c>
      <c r="B2698" s="5">
        <f>INDEX(Data!$B:$B,MATCH($A2698,Data!$A:$A,0))/100</f>
        <v>3.4300000000000004E-2</v>
      </c>
      <c r="C2698" s="5">
        <f>INDEX(Data!$G:$G,MATCH($A2698,Data!$F:$F,0))/100</f>
        <v>6.8999999999999999E-3</v>
      </c>
      <c r="D2698" s="6">
        <f t="shared" si="42"/>
        <v>2.7400000000000004E-2</v>
      </c>
    </row>
    <row r="2699" spans="1:4" ht="15" customHeight="1" x14ac:dyDescent="0.25">
      <c r="A2699" s="4">
        <f>Data!A2699</f>
        <v>44091</v>
      </c>
      <c r="B2699" s="5">
        <f>INDEX(Data!$B:$B,MATCH($A2699,Data!$A:$A,0))/100</f>
        <v>3.4599999999999999E-2</v>
      </c>
      <c r="C2699" s="5">
        <f>INDEX(Data!$G:$G,MATCH($A2699,Data!$F:$F,0))/100</f>
        <v>6.8999999999999999E-3</v>
      </c>
      <c r="D2699" s="6">
        <f t="shared" si="42"/>
        <v>2.7699999999999999E-2</v>
      </c>
    </row>
    <row r="2700" spans="1:4" ht="15" customHeight="1" x14ac:dyDescent="0.25">
      <c r="A2700" s="4">
        <f>Data!A2700</f>
        <v>44092</v>
      </c>
      <c r="B2700" s="5">
        <f>INDEX(Data!$B:$B,MATCH($A2700,Data!$A:$A,0))/100</f>
        <v>3.5299999999999998E-2</v>
      </c>
      <c r="C2700" s="5">
        <f>INDEX(Data!$G:$G,MATCH($A2700,Data!$F:$F,0))/100</f>
        <v>6.9999999999999993E-3</v>
      </c>
      <c r="D2700" s="6">
        <f t="shared" si="42"/>
        <v>2.8299999999999999E-2</v>
      </c>
    </row>
    <row r="2701" spans="1:4" ht="15" customHeight="1" x14ac:dyDescent="0.25">
      <c r="A2701" s="4">
        <f>Data!A2701</f>
        <v>44095</v>
      </c>
      <c r="B2701" s="5">
        <f>INDEX(Data!$B:$B,MATCH($A2701,Data!$A:$A,0))/100</f>
        <v>3.5499999999999997E-2</v>
      </c>
      <c r="C2701" s="5">
        <f>INDEX(Data!$G:$G,MATCH($A2701,Data!$F:$F,0))/100</f>
        <v>6.8000000000000005E-3</v>
      </c>
      <c r="D2701" s="6">
        <f t="shared" si="42"/>
        <v>2.8699999999999996E-2</v>
      </c>
    </row>
    <row r="2702" spans="1:4" ht="15" customHeight="1" x14ac:dyDescent="0.25">
      <c r="A2702" s="4">
        <f>Data!A2702</f>
        <v>44096</v>
      </c>
      <c r="B2702" s="5">
        <f>INDEX(Data!$B:$B,MATCH($A2702,Data!$A:$A,0))/100</f>
        <v>3.5200000000000002E-2</v>
      </c>
      <c r="C2702" s="5">
        <f>INDEX(Data!$G:$G,MATCH($A2702,Data!$F:$F,0))/100</f>
        <v>6.8000000000000005E-3</v>
      </c>
      <c r="D2702" s="6">
        <f t="shared" si="42"/>
        <v>2.8400000000000002E-2</v>
      </c>
    </row>
    <row r="2703" spans="1:4" ht="15" customHeight="1" x14ac:dyDescent="0.25">
      <c r="A2703" s="4">
        <f>Data!A2703</f>
        <v>44097</v>
      </c>
      <c r="B2703" s="5">
        <f>INDEX(Data!$B:$B,MATCH($A2703,Data!$A:$A,0))/100</f>
        <v>3.5799999999999998E-2</v>
      </c>
      <c r="C2703" s="5">
        <f>INDEX(Data!$G:$G,MATCH($A2703,Data!$F:$F,0))/100</f>
        <v>6.8000000000000005E-3</v>
      </c>
      <c r="D2703" s="6">
        <f t="shared" si="42"/>
        <v>2.8999999999999998E-2</v>
      </c>
    </row>
    <row r="2704" spans="1:4" ht="15" customHeight="1" x14ac:dyDescent="0.25">
      <c r="A2704" s="4">
        <f>Data!A2704</f>
        <v>44098</v>
      </c>
      <c r="B2704" s="5">
        <f>INDEX(Data!$B:$B,MATCH($A2704,Data!$A:$A,0))/100</f>
        <v>3.5400000000000001E-2</v>
      </c>
      <c r="C2704" s="5">
        <f>INDEX(Data!$G:$G,MATCH($A2704,Data!$F:$F,0))/100</f>
        <v>6.7000000000000002E-3</v>
      </c>
      <c r="D2704" s="6">
        <f t="shared" si="42"/>
        <v>2.87E-2</v>
      </c>
    </row>
    <row r="2705" spans="1:4" ht="15" customHeight="1" x14ac:dyDescent="0.25">
      <c r="A2705" s="4">
        <f>Data!A2705</f>
        <v>44099</v>
      </c>
      <c r="B2705" s="5">
        <f>INDEX(Data!$B:$B,MATCH($A2705,Data!$A:$A,0))/100</f>
        <v>3.49E-2</v>
      </c>
      <c r="C2705" s="5">
        <f>INDEX(Data!$G:$G,MATCH($A2705,Data!$F:$F,0))/100</f>
        <v>6.6E-3</v>
      </c>
      <c r="D2705" s="6">
        <f t="shared" si="42"/>
        <v>2.8299999999999999E-2</v>
      </c>
    </row>
    <row r="2706" spans="1:4" ht="15" customHeight="1" x14ac:dyDescent="0.25">
      <c r="A2706" s="4">
        <f>Data!A2706</f>
        <v>44102</v>
      </c>
      <c r="B2706" s="5">
        <f>INDEX(Data!$B:$B,MATCH($A2706,Data!$A:$A,0))/100</f>
        <v>3.4799999999999998E-2</v>
      </c>
      <c r="C2706" s="5">
        <f>INDEX(Data!$G:$G,MATCH($A2706,Data!$F:$F,0))/100</f>
        <v>6.7000000000000002E-3</v>
      </c>
      <c r="D2706" s="6">
        <f t="shared" si="42"/>
        <v>2.8099999999999997E-2</v>
      </c>
    </row>
    <row r="2707" spans="1:4" ht="15" customHeight="1" x14ac:dyDescent="0.25">
      <c r="A2707" s="4">
        <f>Data!A2707</f>
        <v>44103</v>
      </c>
      <c r="B2707" s="5">
        <f>INDEX(Data!$B:$B,MATCH($A2707,Data!$A:$A,0))/100</f>
        <v>3.4799999999999998E-2</v>
      </c>
      <c r="C2707" s="5">
        <f>INDEX(Data!$G:$G,MATCH($A2707,Data!$F:$F,0))/100</f>
        <v>6.6E-3</v>
      </c>
      <c r="D2707" s="6">
        <f t="shared" si="42"/>
        <v>2.8199999999999996E-2</v>
      </c>
    </row>
    <row r="2708" spans="1:4" ht="15" customHeight="1" x14ac:dyDescent="0.25">
      <c r="A2708" s="4">
        <f>Data!A2708</f>
        <v>44104</v>
      </c>
      <c r="B2708" s="5">
        <f>INDEX(Data!$B:$B,MATCH($A2708,Data!$A:$A,0))/100</f>
        <v>3.4500000000000003E-2</v>
      </c>
      <c r="C2708" s="5">
        <f>INDEX(Data!$G:$G,MATCH($A2708,Data!$F:$F,0))/100</f>
        <v>6.8999999999999999E-3</v>
      </c>
      <c r="D2708" s="6">
        <f t="shared" si="42"/>
        <v>2.7600000000000003E-2</v>
      </c>
    </row>
    <row r="2709" spans="1:4" ht="15" customHeight="1" x14ac:dyDescent="0.25">
      <c r="A2709" s="4">
        <f>Data!A2709</f>
        <v>44105</v>
      </c>
      <c r="B2709" s="5">
        <f>INDEX(Data!$B:$B,MATCH($A2709,Data!$A:$A,0))/100</f>
        <v>3.5799999999999998E-2</v>
      </c>
      <c r="C2709" s="5">
        <f>INDEX(Data!$G:$G,MATCH($A2709,Data!$F:$F,0))/100</f>
        <v>6.8000000000000005E-3</v>
      </c>
      <c r="D2709" s="6">
        <f t="shared" si="42"/>
        <v>2.8999999999999998E-2</v>
      </c>
    </row>
    <row r="2710" spans="1:4" ht="15" customHeight="1" x14ac:dyDescent="0.25">
      <c r="A2710" s="4">
        <f>Data!A2710</f>
        <v>44106</v>
      </c>
      <c r="B2710" s="5">
        <f>INDEX(Data!$B:$B,MATCH($A2710,Data!$A:$A,0))/100</f>
        <v>3.5400000000000001E-2</v>
      </c>
      <c r="C2710" s="5">
        <f>INDEX(Data!$G:$G,MATCH($A2710,Data!$F:$F,0))/100</f>
        <v>6.9999999999999993E-3</v>
      </c>
      <c r="D2710" s="6">
        <f t="shared" si="42"/>
        <v>2.8400000000000002E-2</v>
      </c>
    </row>
    <row r="2711" spans="1:4" ht="15" customHeight="1" x14ac:dyDescent="0.25">
      <c r="A2711" s="4">
        <f>Data!A2711</f>
        <v>44109</v>
      </c>
      <c r="B2711" s="5">
        <f>INDEX(Data!$B:$B,MATCH($A2711,Data!$A:$A,0))/100</f>
        <v>3.5000000000000003E-2</v>
      </c>
      <c r="C2711" s="5">
        <f>INDEX(Data!$G:$G,MATCH($A2711,Data!$F:$F,0))/100</f>
        <v>7.8000000000000005E-3</v>
      </c>
      <c r="D2711" s="6">
        <f t="shared" si="42"/>
        <v>2.7200000000000002E-2</v>
      </c>
    </row>
    <row r="2712" spans="1:4" ht="15" customHeight="1" x14ac:dyDescent="0.25">
      <c r="A2712" s="4">
        <f>Data!A2712</f>
        <v>44110</v>
      </c>
      <c r="B2712" s="5">
        <f>INDEX(Data!$B:$B,MATCH($A2712,Data!$A:$A,0))/100</f>
        <v>3.4700000000000002E-2</v>
      </c>
      <c r="C2712" s="5">
        <f>INDEX(Data!$G:$G,MATCH($A2712,Data!$F:$F,0))/100</f>
        <v>7.6E-3</v>
      </c>
      <c r="D2712" s="6">
        <f t="shared" si="42"/>
        <v>2.7100000000000003E-2</v>
      </c>
    </row>
    <row r="2713" spans="1:4" ht="15" customHeight="1" x14ac:dyDescent="0.25">
      <c r="A2713" s="4">
        <f>Data!A2713</f>
        <v>44111</v>
      </c>
      <c r="B2713" s="5">
        <f>INDEX(Data!$B:$B,MATCH($A2713,Data!$A:$A,0))/100</f>
        <v>3.4500000000000003E-2</v>
      </c>
      <c r="C2713" s="5">
        <f>INDEX(Data!$G:$G,MATCH($A2713,Data!$F:$F,0))/100</f>
        <v>8.1000000000000013E-3</v>
      </c>
      <c r="D2713" s="6">
        <f t="shared" si="42"/>
        <v>2.64E-2</v>
      </c>
    </row>
    <row r="2714" spans="1:4" ht="15" customHeight="1" x14ac:dyDescent="0.25">
      <c r="A2714" s="4">
        <f>Data!A2714</f>
        <v>44112</v>
      </c>
      <c r="B2714" s="5">
        <f>INDEX(Data!$B:$B,MATCH($A2714,Data!$A:$A,0))/100</f>
        <v>3.3799999999999997E-2</v>
      </c>
      <c r="C2714" s="5">
        <f>INDEX(Data!$G:$G,MATCH($A2714,Data!$F:$F,0))/100</f>
        <v>7.8000000000000005E-3</v>
      </c>
      <c r="D2714" s="6">
        <f t="shared" si="42"/>
        <v>2.5999999999999995E-2</v>
      </c>
    </row>
    <row r="2715" spans="1:4" ht="15" customHeight="1" x14ac:dyDescent="0.25">
      <c r="A2715" s="4">
        <f>Data!A2715</f>
        <v>44113</v>
      </c>
      <c r="B2715" s="5">
        <f>INDEX(Data!$B:$B,MATCH($A2715,Data!$A:$A,0))/100</f>
        <v>3.39E-2</v>
      </c>
      <c r="C2715" s="5">
        <f>INDEX(Data!$G:$G,MATCH($A2715,Data!$F:$F,0))/100</f>
        <v>7.9000000000000008E-3</v>
      </c>
      <c r="D2715" s="6">
        <f t="shared" si="42"/>
        <v>2.5999999999999999E-2</v>
      </c>
    </row>
    <row r="2716" spans="1:4" ht="15" customHeight="1" x14ac:dyDescent="0.25">
      <c r="A2716" s="4">
        <f>Data!A2716</f>
        <v>44116</v>
      </c>
      <c r="B2716" s="5">
        <f>INDEX(Data!$B:$B,MATCH($A2716,Data!$A:$A,0))/100</f>
        <v>3.3599999999999998E-2</v>
      </c>
      <c r="C2716" s="5">
        <f>INDEX(Data!$G:$G,MATCH($A2716,Data!$F:$F,0))/100</f>
        <v>7.9000000000000008E-3</v>
      </c>
      <c r="D2716" s="6">
        <f t="shared" si="42"/>
        <v>2.5699999999999997E-2</v>
      </c>
    </row>
    <row r="2717" spans="1:4" ht="15" customHeight="1" x14ac:dyDescent="0.25">
      <c r="A2717" s="4">
        <f>Data!A2717</f>
        <v>44117</v>
      </c>
      <c r="B2717" s="5">
        <f>INDEX(Data!$B:$B,MATCH($A2717,Data!$A:$A,0))/100</f>
        <v>3.39E-2</v>
      </c>
      <c r="C2717" s="5">
        <f>INDEX(Data!$G:$G,MATCH($A2717,Data!$F:$F,0))/100</f>
        <v>7.4000000000000003E-3</v>
      </c>
      <c r="D2717" s="6">
        <f t="shared" si="42"/>
        <v>2.6499999999999999E-2</v>
      </c>
    </row>
    <row r="2718" spans="1:4" ht="15" customHeight="1" x14ac:dyDescent="0.25">
      <c r="A2718" s="4">
        <f>Data!A2718</f>
        <v>44118</v>
      </c>
      <c r="B2718" s="5">
        <f>INDEX(Data!$B:$B,MATCH($A2718,Data!$A:$A,0))/100</f>
        <v>3.39E-2</v>
      </c>
      <c r="C2718" s="5">
        <f>INDEX(Data!$G:$G,MATCH($A2718,Data!$F:$F,0))/100</f>
        <v>7.3000000000000001E-3</v>
      </c>
      <c r="D2718" s="6">
        <f t="shared" si="42"/>
        <v>2.6599999999999999E-2</v>
      </c>
    </row>
    <row r="2719" spans="1:4" ht="15" customHeight="1" x14ac:dyDescent="0.25">
      <c r="A2719" s="4">
        <f>Data!A2719</f>
        <v>44119</v>
      </c>
      <c r="B2719" s="5">
        <f>INDEX(Data!$B:$B,MATCH($A2719,Data!$A:$A,0))/100</f>
        <v>3.39E-2</v>
      </c>
      <c r="C2719" s="5">
        <f>INDEX(Data!$G:$G,MATCH($A2719,Data!$F:$F,0))/100</f>
        <v>7.4000000000000003E-3</v>
      </c>
      <c r="D2719" s="6">
        <f t="shared" si="42"/>
        <v>2.6499999999999999E-2</v>
      </c>
    </row>
    <row r="2720" spans="1:4" ht="15" customHeight="1" x14ac:dyDescent="0.25">
      <c r="A2720" s="4">
        <f>Data!A2720</f>
        <v>44120</v>
      </c>
      <c r="B2720" s="5">
        <f>INDEX(Data!$B:$B,MATCH($A2720,Data!$A:$A,0))/100</f>
        <v>3.3599999999999998E-2</v>
      </c>
      <c r="C2720" s="5">
        <f>INDEX(Data!$G:$G,MATCH($A2720,Data!$F:$F,0))/100</f>
        <v>7.6E-3</v>
      </c>
      <c r="D2720" s="6">
        <f t="shared" si="42"/>
        <v>2.5999999999999999E-2</v>
      </c>
    </row>
    <row r="2721" spans="1:4" ht="15" customHeight="1" x14ac:dyDescent="0.25">
      <c r="A2721" s="4">
        <f>Data!A2721</f>
        <v>44123</v>
      </c>
      <c r="B2721" s="5">
        <f>INDEX(Data!$B:$B,MATCH($A2721,Data!$A:$A,0))/100</f>
        <v>3.39E-2</v>
      </c>
      <c r="C2721" s="5">
        <f>INDEX(Data!$G:$G,MATCH($A2721,Data!$F:$F,0))/100</f>
        <v>7.8000000000000005E-3</v>
      </c>
      <c r="D2721" s="6">
        <f t="shared" si="42"/>
        <v>2.6099999999999998E-2</v>
      </c>
    </row>
    <row r="2722" spans="1:4" ht="15" customHeight="1" x14ac:dyDescent="0.25">
      <c r="A2722" s="4">
        <f>Data!A2722</f>
        <v>44124</v>
      </c>
      <c r="B2722" s="5">
        <f>INDEX(Data!$B:$B,MATCH($A2722,Data!$A:$A,0))/100</f>
        <v>3.3700000000000001E-2</v>
      </c>
      <c r="C2722" s="5">
        <f>INDEX(Data!$G:$G,MATCH($A2722,Data!$F:$F,0))/100</f>
        <v>8.1000000000000013E-3</v>
      </c>
      <c r="D2722" s="6">
        <f t="shared" si="42"/>
        <v>2.5599999999999998E-2</v>
      </c>
    </row>
    <row r="2723" spans="1:4" ht="15" customHeight="1" x14ac:dyDescent="0.25">
      <c r="A2723" s="4">
        <f>Data!A2723</f>
        <v>44125</v>
      </c>
      <c r="B2723" s="5">
        <f>INDEX(Data!$B:$B,MATCH($A2723,Data!$A:$A,0))/100</f>
        <v>3.3700000000000001E-2</v>
      </c>
      <c r="C2723" s="5">
        <f>INDEX(Data!$G:$G,MATCH($A2723,Data!$F:$F,0))/100</f>
        <v>8.3000000000000001E-3</v>
      </c>
      <c r="D2723" s="6">
        <f t="shared" si="42"/>
        <v>2.5399999999999999E-2</v>
      </c>
    </row>
    <row r="2724" spans="1:4" ht="15" customHeight="1" x14ac:dyDescent="0.25">
      <c r="A2724" s="4">
        <f>Data!A2724</f>
        <v>44126</v>
      </c>
      <c r="B2724" s="5">
        <f>INDEX(Data!$B:$B,MATCH($A2724,Data!$A:$A,0))/100</f>
        <v>3.3300000000000003E-2</v>
      </c>
      <c r="C2724" s="5">
        <f>INDEX(Data!$G:$G,MATCH($A2724,Data!$F:$F,0))/100</f>
        <v>8.6999999999999994E-3</v>
      </c>
      <c r="D2724" s="6">
        <f t="shared" si="42"/>
        <v>2.4600000000000004E-2</v>
      </c>
    </row>
    <row r="2725" spans="1:4" ht="15" customHeight="1" x14ac:dyDescent="0.25">
      <c r="A2725" s="4">
        <f>Data!A2725</f>
        <v>44127</v>
      </c>
      <c r="B2725" s="5">
        <f>INDEX(Data!$B:$B,MATCH($A2725,Data!$A:$A,0))/100</f>
        <v>3.32E-2</v>
      </c>
      <c r="C2725" s="5">
        <f>INDEX(Data!$G:$G,MATCH($A2725,Data!$F:$F,0))/100</f>
        <v>8.5000000000000006E-3</v>
      </c>
      <c r="D2725" s="6">
        <f t="shared" si="42"/>
        <v>2.47E-2</v>
      </c>
    </row>
    <row r="2726" spans="1:4" ht="15" customHeight="1" x14ac:dyDescent="0.25">
      <c r="A2726" s="4">
        <f>Data!A2726</f>
        <v>44130</v>
      </c>
      <c r="B2726" s="5">
        <f>INDEX(Data!$B:$B,MATCH($A2726,Data!$A:$A,0))/100</f>
        <v>3.32E-2</v>
      </c>
      <c r="C2726" s="5">
        <f>INDEX(Data!$G:$G,MATCH($A2726,Data!$F:$F,0))/100</f>
        <v>8.1000000000000013E-3</v>
      </c>
      <c r="D2726" s="6">
        <f t="shared" si="42"/>
        <v>2.5099999999999997E-2</v>
      </c>
    </row>
    <row r="2727" spans="1:4" ht="15" customHeight="1" x14ac:dyDescent="0.25">
      <c r="A2727" s="4">
        <f>Data!A2727</f>
        <v>44131</v>
      </c>
      <c r="B2727" s="5">
        <f>INDEX(Data!$B:$B,MATCH($A2727,Data!$A:$A,0))/100</f>
        <v>3.32E-2</v>
      </c>
      <c r="C2727" s="5">
        <f>INDEX(Data!$G:$G,MATCH($A2727,Data!$F:$F,0))/100</f>
        <v>7.9000000000000008E-3</v>
      </c>
      <c r="D2727" s="6">
        <f t="shared" si="42"/>
        <v>2.53E-2</v>
      </c>
    </row>
    <row r="2728" spans="1:4" ht="15" customHeight="1" x14ac:dyDescent="0.25">
      <c r="A2728" s="4">
        <f>Data!A2728</f>
        <v>44132</v>
      </c>
      <c r="B2728" s="5">
        <f>INDEX(Data!$B:$B,MATCH($A2728,Data!$A:$A,0))/100</f>
        <v>3.4200000000000001E-2</v>
      </c>
      <c r="C2728" s="5">
        <f>INDEX(Data!$G:$G,MATCH($A2728,Data!$F:$F,0))/100</f>
        <v>7.9000000000000008E-3</v>
      </c>
      <c r="D2728" s="6">
        <f t="shared" si="42"/>
        <v>2.63E-2</v>
      </c>
    </row>
    <row r="2729" spans="1:4" ht="15" customHeight="1" x14ac:dyDescent="0.25">
      <c r="A2729" s="4">
        <f>Data!A2729</f>
        <v>44133</v>
      </c>
      <c r="B2729" s="5">
        <f>INDEX(Data!$B:$B,MATCH($A2729,Data!$A:$A,0))/100</f>
        <v>3.4200000000000001E-2</v>
      </c>
      <c r="C2729" s="5">
        <f>INDEX(Data!$G:$G,MATCH($A2729,Data!$F:$F,0))/100</f>
        <v>8.5000000000000006E-3</v>
      </c>
      <c r="D2729" s="6">
        <f t="shared" si="42"/>
        <v>2.5700000000000001E-2</v>
      </c>
    </row>
    <row r="2730" spans="1:4" ht="15" customHeight="1" x14ac:dyDescent="0.25">
      <c r="A2730" s="4">
        <f>Data!A2730</f>
        <v>44134</v>
      </c>
      <c r="B2730" s="5">
        <f>INDEX(Data!$B:$B,MATCH($A2730,Data!$A:$A,0))/100</f>
        <v>3.4599999999999999E-2</v>
      </c>
      <c r="C2730" s="5">
        <f>INDEX(Data!$G:$G,MATCH($A2730,Data!$F:$F,0))/100</f>
        <v>8.8000000000000005E-3</v>
      </c>
      <c r="D2730" s="6">
        <f t="shared" si="42"/>
        <v>2.5799999999999997E-2</v>
      </c>
    </row>
    <row r="2731" spans="1:4" ht="15" customHeight="1" x14ac:dyDescent="0.25">
      <c r="A2731" s="4">
        <f>Data!A2731</f>
        <v>44137</v>
      </c>
      <c r="B2731" s="5">
        <f>INDEX(Data!$B:$B,MATCH($A2731,Data!$A:$A,0))/100</f>
        <v>3.3799999999999997E-2</v>
      </c>
      <c r="C2731" s="5">
        <f>INDEX(Data!$G:$G,MATCH($A2731,Data!$F:$F,0))/100</f>
        <v>8.6999999999999994E-3</v>
      </c>
      <c r="D2731" s="6">
        <f t="shared" si="42"/>
        <v>2.5099999999999997E-2</v>
      </c>
    </row>
    <row r="2732" spans="1:4" ht="15" customHeight="1" x14ac:dyDescent="0.25">
      <c r="A2732" s="4">
        <f>Data!A2732</f>
        <v>44138</v>
      </c>
      <c r="B2732" s="5">
        <f>INDEX(Data!$B:$B,MATCH($A2732,Data!$A:$A,0))/100</f>
        <v>3.3300000000000003E-2</v>
      </c>
      <c r="C2732" s="5">
        <f>INDEX(Data!$G:$G,MATCH($A2732,Data!$F:$F,0))/100</f>
        <v>9.0000000000000011E-3</v>
      </c>
      <c r="D2732" s="6">
        <f t="shared" si="42"/>
        <v>2.4300000000000002E-2</v>
      </c>
    </row>
    <row r="2733" spans="1:4" ht="15" customHeight="1" x14ac:dyDescent="0.25">
      <c r="A2733" s="4">
        <f>Data!A2733</f>
        <v>44139</v>
      </c>
      <c r="B2733" s="5">
        <f>INDEX(Data!$B:$B,MATCH($A2733,Data!$A:$A,0))/100</f>
        <v>3.39E-2</v>
      </c>
      <c r="C2733" s="5">
        <f>INDEX(Data!$G:$G,MATCH($A2733,Data!$F:$F,0))/100</f>
        <v>7.8000000000000005E-3</v>
      </c>
      <c r="D2733" s="6">
        <f t="shared" si="42"/>
        <v>2.6099999999999998E-2</v>
      </c>
    </row>
    <row r="2734" spans="1:4" ht="15" customHeight="1" x14ac:dyDescent="0.25">
      <c r="A2734" s="4">
        <f>Data!A2734</f>
        <v>44140</v>
      </c>
      <c r="B2734" s="5">
        <f>INDEX(Data!$B:$B,MATCH($A2734,Data!$A:$A,0))/100</f>
        <v>3.3599999999999998E-2</v>
      </c>
      <c r="C2734" s="5">
        <f>INDEX(Data!$G:$G,MATCH($A2734,Data!$F:$F,0))/100</f>
        <v>7.9000000000000008E-3</v>
      </c>
      <c r="D2734" s="6">
        <f t="shared" si="42"/>
        <v>2.5699999999999997E-2</v>
      </c>
    </row>
    <row r="2735" spans="1:4" ht="15" customHeight="1" x14ac:dyDescent="0.25">
      <c r="A2735" s="4">
        <f>Data!A2735</f>
        <v>44141</v>
      </c>
      <c r="B2735" s="5">
        <f>INDEX(Data!$B:$B,MATCH($A2735,Data!$A:$A,0))/100</f>
        <v>3.3599999999999998E-2</v>
      </c>
      <c r="C2735" s="5">
        <f>INDEX(Data!$G:$G,MATCH($A2735,Data!$F:$F,0))/100</f>
        <v>8.3000000000000001E-3</v>
      </c>
      <c r="D2735" s="6">
        <f t="shared" si="42"/>
        <v>2.5299999999999996E-2</v>
      </c>
    </row>
    <row r="2736" spans="1:4" ht="15" customHeight="1" x14ac:dyDescent="0.25">
      <c r="A2736" s="4">
        <f>Data!A2736</f>
        <v>44144</v>
      </c>
      <c r="B2736" s="5">
        <f>INDEX(Data!$B:$B,MATCH($A2736,Data!$A:$A,0))/100</f>
        <v>3.3099999999999997E-2</v>
      </c>
      <c r="C2736" s="5">
        <f>INDEX(Data!$G:$G,MATCH($A2736,Data!$F:$F,0))/100</f>
        <v>9.5999999999999992E-3</v>
      </c>
      <c r="D2736" s="6">
        <f t="shared" si="42"/>
        <v>2.35E-2</v>
      </c>
    </row>
    <row r="2737" spans="1:4" ht="15" customHeight="1" x14ac:dyDescent="0.25">
      <c r="A2737" s="4">
        <f>Data!A2737</f>
        <v>44145</v>
      </c>
      <c r="B2737" s="5">
        <f>INDEX(Data!$B:$B,MATCH($A2737,Data!$A:$A,0))/100</f>
        <v>3.2599999999999997E-2</v>
      </c>
      <c r="C2737" s="5">
        <f>INDEX(Data!$G:$G,MATCH($A2737,Data!$F:$F,0))/100</f>
        <v>9.7999999999999997E-3</v>
      </c>
      <c r="D2737" s="6">
        <f t="shared" si="42"/>
        <v>2.2799999999999997E-2</v>
      </c>
    </row>
    <row r="2738" spans="1:4" ht="15" customHeight="1" x14ac:dyDescent="0.25">
      <c r="A2738" s="4">
        <f>Data!A2738</f>
        <v>44146</v>
      </c>
      <c r="B2738" s="5">
        <f>INDEX(Data!$B:$B,MATCH($A2738,Data!$A:$A,0))/100</f>
        <v>3.2500000000000001E-2</v>
      </c>
      <c r="C2738" s="5">
        <f>INDEX(Data!$G:$G,MATCH($A2738,Data!$F:$F,0))/100</f>
        <v>9.7999999999999997E-3</v>
      </c>
      <c r="D2738" s="6">
        <f t="shared" si="42"/>
        <v>2.2700000000000001E-2</v>
      </c>
    </row>
    <row r="2739" spans="1:4" ht="15" customHeight="1" x14ac:dyDescent="0.25">
      <c r="A2739" s="4">
        <f>Data!A2739</f>
        <v>44147</v>
      </c>
      <c r="B2739" s="5">
        <f>INDEX(Data!$B:$B,MATCH($A2739,Data!$A:$A,0))/100</f>
        <v>3.3099999999999997E-2</v>
      </c>
      <c r="C2739" s="5">
        <f>INDEX(Data!$G:$G,MATCH($A2739,Data!$F:$F,0))/100</f>
        <v>8.8000000000000005E-3</v>
      </c>
      <c r="D2739" s="6">
        <f t="shared" si="42"/>
        <v>2.4299999999999995E-2</v>
      </c>
    </row>
    <row r="2740" spans="1:4" ht="15" customHeight="1" x14ac:dyDescent="0.25">
      <c r="A2740" s="4">
        <f>Data!A2740</f>
        <v>44148</v>
      </c>
      <c r="B2740" s="5">
        <f>INDEX(Data!$B:$B,MATCH($A2740,Data!$A:$A,0))/100</f>
        <v>3.2899999999999999E-2</v>
      </c>
      <c r="C2740" s="5">
        <f>INDEX(Data!$G:$G,MATCH($A2740,Data!$F:$F,0))/100</f>
        <v>8.8999999999999999E-3</v>
      </c>
      <c r="D2740" s="6">
        <f t="shared" si="42"/>
        <v>2.4E-2</v>
      </c>
    </row>
    <row r="2741" spans="1:4" ht="15" customHeight="1" x14ac:dyDescent="0.25">
      <c r="A2741" s="4">
        <f>Data!A2741</f>
        <v>44151</v>
      </c>
      <c r="B2741" s="5">
        <f>INDEX(Data!$B:$B,MATCH($A2741,Data!$A:$A,0))/100</f>
        <v>3.2500000000000001E-2</v>
      </c>
      <c r="C2741" s="5">
        <f>INDEX(Data!$G:$G,MATCH($A2741,Data!$F:$F,0))/100</f>
        <v>9.1000000000000004E-3</v>
      </c>
      <c r="D2741" s="6">
        <f t="shared" si="42"/>
        <v>2.3400000000000001E-2</v>
      </c>
    </row>
    <row r="2742" spans="1:4" ht="15" customHeight="1" x14ac:dyDescent="0.25">
      <c r="A2742" s="4">
        <f>Data!A2742</f>
        <v>44152</v>
      </c>
      <c r="B2742" s="5">
        <f>INDEX(Data!$B:$B,MATCH($A2742,Data!$A:$A,0))/100</f>
        <v>3.32E-2</v>
      </c>
      <c r="C2742" s="5">
        <f>INDEX(Data!$G:$G,MATCH($A2742,Data!$F:$F,0))/100</f>
        <v>8.6999999999999994E-3</v>
      </c>
      <c r="D2742" s="6">
        <f t="shared" si="42"/>
        <v>2.4500000000000001E-2</v>
      </c>
    </row>
    <row r="2743" spans="1:4" ht="15" customHeight="1" x14ac:dyDescent="0.25">
      <c r="A2743" s="4">
        <f>Data!A2743</f>
        <v>44153</v>
      </c>
      <c r="B2743" s="5">
        <f>INDEX(Data!$B:$B,MATCH($A2743,Data!$A:$A,0))/100</f>
        <v>3.3799999999999997E-2</v>
      </c>
      <c r="C2743" s="5">
        <f>INDEX(Data!$G:$G,MATCH($A2743,Data!$F:$F,0))/100</f>
        <v>8.8000000000000005E-3</v>
      </c>
      <c r="D2743" s="6">
        <f t="shared" si="42"/>
        <v>2.4999999999999994E-2</v>
      </c>
    </row>
    <row r="2744" spans="1:4" ht="15" customHeight="1" x14ac:dyDescent="0.25">
      <c r="A2744" s="4">
        <f>Data!A2744</f>
        <v>44154</v>
      </c>
      <c r="B2744" s="5">
        <f>INDEX(Data!$B:$B,MATCH($A2744,Data!$A:$A,0))/100</f>
        <v>3.4099999999999998E-2</v>
      </c>
      <c r="C2744" s="5">
        <f>INDEX(Data!$G:$G,MATCH($A2744,Data!$F:$F,0))/100</f>
        <v>8.6E-3</v>
      </c>
      <c r="D2744" s="6">
        <f t="shared" si="42"/>
        <v>2.5499999999999998E-2</v>
      </c>
    </row>
    <row r="2745" spans="1:4" ht="15" customHeight="1" x14ac:dyDescent="0.25">
      <c r="A2745" s="4">
        <f>Data!A2745</f>
        <v>44155</v>
      </c>
      <c r="B2745" s="5">
        <f>INDEX(Data!$B:$B,MATCH($A2745,Data!$A:$A,0))/100</f>
        <v>3.4099999999999998E-2</v>
      </c>
      <c r="C2745" s="5">
        <f>INDEX(Data!$G:$G,MATCH($A2745,Data!$F:$F,0))/100</f>
        <v>8.3000000000000001E-3</v>
      </c>
      <c r="D2745" s="6">
        <f t="shared" si="42"/>
        <v>2.5799999999999997E-2</v>
      </c>
    </row>
    <row r="2746" spans="1:4" ht="15" customHeight="1" x14ac:dyDescent="0.25">
      <c r="A2746" s="4">
        <f>Data!A2746</f>
        <v>44158</v>
      </c>
      <c r="B2746" s="5">
        <f>INDEX(Data!$B:$B,MATCH($A2746,Data!$A:$A,0))/100</f>
        <v>3.4099999999999998E-2</v>
      </c>
      <c r="C2746" s="5">
        <f>INDEX(Data!$G:$G,MATCH($A2746,Data!$F:$F,0))/100</f>
        <v>8.6E-3</v>
      </c>
      <c r="D2746" s="6">
        <f t="shared" si="42"/>
        <v>2.5499999999999998E-2</v>
      </c>
    </row>
    <row r="2747" spans="1:4" ht="15" customHeight="1" x14ac:dyDescent="0.25">
      <c r="A2747" s="4">
        <f>Data!A2747</f>
        <v>44159</v>
      </c>
      <c r="B2747" s="5">
        <f>INDEX(Data!$B:$B,MATCH($A2747,Data!$A:$A,0))/100</f>
        <v>3.3799999999999997E-2</v>
      </c>
      <c r="C2747" s="5">
        <f>INDEX(Data!$G:$G,MATCH($A2747,Data!$F:$F,0))/100</f>
        <v>8.8000000000000005E-3</v>
      </c>
      <c r="D2747" s="6">
        <f t="shared" si="42"/>
        <v>2.4999999999999994E-2</v>
      </c>
    </row>
    <row r="2748" spans="1:4" ht="15" customHeight="1" x14ac:dyDescent="0.25">
      <c r="A2748" s="4">
        <f>Data!A2748</f>
        <v>44160</v>
      </c>
      <c r="B2748" s="5">
        <f>INDEX(Data!$B:$B,MATCH($A2748,Data!$A:$A,0))/100</f>
        <v>3.3799999999999997E-2</v>
      </c>
      <c r="C2748" s="5">
        <f>INDEX(Data!$G:$G,MATCH($A2748,Data!$F:$F,0))/100</f>
        <v>8.8000000000000005E-3</v>
      </c>
      <c r="D2748" s="6">
        <f t="shared" si="42"/>
        <v>2.4999999999999994E-2</v>
      </c>
    </row>
    <row r="2749" spans="1:4" ht="15" customHeight="1" x14ac:dyDescent="0.25">
      <c r="A2749" s="4">
        <f>Data!A2749</f>
        <v>44162</v>
      </c>
      <c r="B2749" s="5">
        <f>INDEX(Data!$B:$B,MATCH($A2749,Data!$A:$A,0))/100</f>
        <v>3.4099999999999998E-2</v>
      </c>
      <c r="C2749" s="5">
        <f>INDEX(Data!$G:$G,MATCH($A2749,Data!$F:$F,0))/100</f>
        <v>8.3999999999999995E-3</v>
      </c>
      <c r="D2749" s="6">
        <f t="shared" si="42"/>
        <v>2.5700000000000001E-2</v>
      </c>
    </row>
    <row r="2750" spans="1:4" ht="15" customHeight="1" x14ac:dyDescent="0.25">
      <c r="A2750" s="4">
        <f>Data!A2750</f>
        <v>44165</v>
      </c>
      <c r="B2750" s="5">
        <f>INDEX(Data!$B:$B,MATCH($A2750,Data!$A:$A,0))/100</f>
        <v>3.4599999999999999E-2</v>
      </c>
      <c r="C2750" s="5">
        <f>INDEX(Data!$G:$G,MATCH($A2750,Data!$F:$F,0))/100</f>
        <v>8.3999999999999995E-3</v>
      </c>
      <c r="D2750" s="6">
        <f t="shared" si="42"/>
        <v>2.6200000000000001E-2</v>
      </c>
    </row>
    <row r="2751" spans="1:4" ht="15" customHeight="1" x14ac:dyDescent="0.25">
      <c r="A2751" s="4">
        <f>Data!A2751</f>
        <v>44166</v>
      </c>
      <c r="B2751" s="5">
        <f>INDEX(Data!$B:$B,MATCH($A2751,Data!$A:$A,0))/100</f>
        <v>3.44E-2</v>
      </c>
      <c r="C2751" s="5">
        <f>INDEX(Data!$G:$G,MATCH($A2751,Data!$F:$F,0))/100</f>
        <v>9.1999999999999998E-3</v>
      </c>
      <c r="D2751" s="6">
        <f t="shared" si="42"/>
        <v>2.52E-2</v>
      </c>
    </row>
    <row r="2752" spans="1:4" ht="15" customHeight="1" x14ac:dyDescent="0.25">
      <c r="A2752" s="4">
        <f>Data!A2752</f>
        <v>44167</v>
      </c>
      <c r="B2752" s="5">
        <f>INDEX(Data!$B:$B,MATCH($A2752,Data!$A:$A,0))/100</f>
        <v>3.4200000000000001E-2</v>
      </c>
      <c r="C2752" s="5">
        <f>INDEX(Data!$G:$G,MATCH($A2752,Data!$F:$F,0))/100</f>
        <v>9.4999999999999998E-3</v>
      </c>
      <c r="D2752" s="6">
        <f t="shared" si="42"/>
        <v>2.47E-2</v>
      </c>
    </row>
    <row r="2753" spans="1:4" ht="15" customHeight="1" x14ac:dyDescent="0.25">
      <c r="A2753" s="4">
        <f>Data!A2753</f>
        <v>44168</v>
      </c>
      <c r="B2753" s="5">
        <f>INDEX(Data!$B:$B,MATCH($A2753,Data!$A:$A,0))/100</f>
        <v>3.4300000000000004E-2</v>
      </c>
      <c r="C2753" s="5">
        <f>INDEX(Data!$G:$G,MATCH($A2753,Data!$F:$F,0))/100</f>
        <v>9.1999999999999998E-3</v>
      </c>
      <c r="D2753" s="6">
        <f t="shared" si="42"/>
        <v>2.5100000000000004E-2</v>
      </c>
    </row>
    <row r="2754" spans="1:4" ht="15" customHeight="1" x14ac:dyDescent="0.25">
      <c r="A2754" s="4">
        <f>Data!A2754</f>
        <v>44169</v>
      </c>
      <c r="B2754" s="5">
        <f>INDEX(Data!$B:$B,MATCH($A2754,Data!$A:$A,0))/100</f>
        <v>3.4599999999999999E-2</v>
      </c>
      <c r="C2754" s="5">
        <f>INDEX(Data!$G:$G,MATCH($A2754,Data!$F:$F,0))/100</f>
        <v>9.7000000000000003E-3</v>
      </c>
      <c r="D2754" s="6">
        <f t="shared" si="42"/>
        <v>2.4899999999999999E-2</v>
      </c>
    </row>
    <row r="2755" spans="1:4" ht="15" customHeight="1" x14ac:dyDescent="0.25">
      <c r="A2755" s="4">
        <f>Data!A2755</f>
        <v>44172</v>
      </c>
      <c r="B2755" s="5">
        <f>INDEX(Data!$B:$B,MATCH($A2755,Data!$A:$A,0))/100</f>
        <v>3.44E-2</v>
      </c>
      <c r="C2755" s="5">
        <f>INDEX(Data!$G:$G,MATCH($A2755,Data!$F:$F,0))/100</f>
        <v>9.3999999999999986E-3</v>
      </c>
      <c r="D2755" s="6">
        <f t="shared" si="42"/>
        <v>2.5000000000000001E-2</v>
      </c>
    </row>
    <row r="2756" spans="1:4" ht="15" customHeight="1" x14ac:dyDescent="0.25">
      <c r="A2756" s="4">
        <f>Data!A2756</f>
        <v>44173</v>
      </c>
      <c r="B2756" s="5">
        <f>INDEX(Data!$B:$B,MATCH($A2756,Data!$A:$A,0))/100</f>
        <v>3.4500000000000003E-2</v>
      </c>
      <c r="C2756" s="5">
        <f>INDEX(Data!$G:$G,MATCH($A2756,Data!$F:$F,0))/100</f>
        <v>9.1999999999999998E-3</v>
      </c>
      <c r="D2756" s="6">
        <f t="shared" si="42"/>
        <v>2.5300000000000003E-2</v>
      </c>
    </row>
    <row r="2757" spans="1:4" ht="15" customHeight="1" x14ac:dyDescent="0.25">
      <c r="A2757" s="4">
        <f>Data!A2757</f>
        <v>44174</v>
      </c>
      <c r="B2757" s="5">
        <f>INDEX(Data!$B:$B,MATCH($A2757,Data!$A:$A,0))/100</f>
        <v>3.4599999999999999E-2</v>
      </c>
      <c r="C2757" s="5">
        <f>INDEX(Data!$G:$G,MATCH($A2757,Data!$F:$F,0))/100</f>
        <v>9.4999999999999998E-3</v>
      </c>
      <c r="D2757" s="6">
        <f t="shared" ref="D2757:D2820" si="43">IF(B2757=0%,NA(),B2757-C2757)</f>
        <v>2.5099999999999997E-2</v>
      </c>
    </row>
    <row r="2758" spans="1:4" ht="15" customHeight="1" x14ac:dyDescent="0.25">
      <c r="A2758" s="4">
        <f>Data!A2758</f>
        <v>44175</v>
      </c>
      <c r="B2758" s="5">
        <f>INDEX(Data!$B:$B,MATCH($A2758,Data!$A:$A,0))/100</f>
        <v>3.4799999999999998E-2</v>
      </c>
      <c r="C2758" s="5">
        <f>INDEX(Data!$G:$G,MATCH($A2758,Data!$F:$F,0))/100</f>
        <v>9.1999999999999998E-3</v>
      </c>
      <c r="D2758" s="6">
        <f t="shared" si="43"/>
        <v>2.5599999999999998E-2</v>
      </c>
    </row>
    <row r="2759" spans="1:4" ht="15" customHeight="1" x14ac:dyDescent="0.25">
      <c r="A2759" s="4">
        <f>Data!A2759</f>
        <v>44176</v>
      </c>
      <c r="B2759" s="5">
        <f>INDEX(Data!$B:$B,MATCH($A2759,Data!$A:$A,0))/100</f>
        <v>3.4799999999999998E-2</v>
      </c>
      <c r="C2759" s="5">
        <f>INDEX(Data!$G:$G,MATCH($A2759,Data!$F:$F,0))/100</f>
        <v>9.0000000000000011E-3</v>
      </c>
      <c r="D2759" s="6">
        <f t="shared" si="43"/>
        <v>2.5799999999999997E-2</v>
      </c>
    </row>
    <row r="2760" spans="1:4" ht="15" customHeight="1" x14ac:dyDescent="0.25">
      <c r="A2760" s="4">
        <f>Data!A2760</f>
        <v>44179</v>
      </c>
      <c r="B2760" s="5">
        <f>INDEX(Data!$B:$B,MATCH($A2760,Data!$A:$A,0))/100</f>
        <v>3.5000000000000003E-2</v>
      </c>
      <c r="C2760" s="5">
        <f>INDEX(Data!$G:$G,MATCH($A2760,Data!$F:$F,0))/100</f>
        <v>9.0000000000000011E-3</v>
      </c>
      <c r="D2760" s="6">
        <f t="shared" si="43"/>
        <v>2.6000000000000002E-2</v>
      </c>
    </row>
    <row r="2761" spans="1:4" ht="15" customHeight="1" x14ac:dyDescent="0.25">
      <c r="A2761" s="4">
        <f>Data!A2761</f>
        <v>44180</v>
      </c>
      <c r="B2761" s="5">
        <f>INDEX(Data!$B:$B,MATCH($A2761,Data!$A:$A,0))/100</f>
        <v>3.4300000000000004E-2</v>
      </c>
      <c r="C2761" s="5">
        <f>INDEX(Data!$G:$G,MATCH($A2761,Data!$F:$F,0))/100</f>
        <v>9.1999999999999998E-3</v>
      </c>
      <c r="D2761" s="6">
        <f t="shared" si="43"/>
        <v>2.5100000000000004E-2</v>
      </c>
    </row>
    <row r="2762" spans="1:4" ht="15" customHeight="1" x14ac:dyDescent="0.25">
      <c r="A2762" s="4">
        <f>Data!A2762</f>
        <v>44181</v>
      </c>
      <c r="B2762" s="5">
        <f>INDEX(Data!$B:$B,MATCH($A2762,Data!$A:$A,0))/100</f>
        <v>3.4700000000000002E-2</v>
      </c>
      <c r="C2762" s="5">
        <f>INDEX(Data!$G:$G,MATCH($A2762,Data!$F:$F,0))/100</f>
        <v>9.1999999999999998E-3</v>
      </c>
      <c r="D2762" s="6">
        <f t="shared" si="43"/>
        <v>2.5500000000000002E-2</v>
      </c>
    </row>
    <row r="2763" spans="1:4" ht="15" customHeight="1" x14ac:dyDescent="0.25">
      <c r="A2763" s="4">
        <f>Data!A2763</f>
        <v>44182</v>
      </c>
      <c r="B2763" s="5">
        <f>INDEX(Data!$B:$B,MATCH($A2763,Data!$A:$A,0))/100</f>
        <v>3.4500000000000003E-2</v>
      </c>
      <c r="C2763" s="5">
        <f>INDEX(Data!$G:$G,MATCH($A2763,Data!$F:$F,0))/100</f>
        <v>9.3999999999999986E-3</v>
      </c>
      <c r="D2763" s="6">
        <f t="shared" si="43"/>
        <v>2.5100000000000004E-2</v>
      </c>
    </row>
    <row r="2764" spans="1:4" ht="15" customHeight="1" x14ac:dyDescent="0.25">
      <c r="A2764" s="4">
        <f>Data!A2764</f>
        <v>44183</v>
      </c>
      <c r="B2764" s="5">
        <f>INDEX(Data!$B:$B,MATCH($A2764,Data!$A:$A,0))/100</f>
        <v>3.4799999999999998E-2</v>
      </c>
      <c r="C2764" s="5">
        <f>INDEX(Data!$G:$G,MATCH($A2764,Data!$F:$F,0))/100</f>
        <v>9.4999999999999998E-3</v>
      </c>
      <c r="D2764" s="6">
        <f t="shared" si="43"/>
        <v>2.5299999999999996E-2</v>
      </c>
    </row>
    <row r="2765" spans="1:4" ht="15" customHeight="1" x14ac:dyDescent="0.25">
      <c r="A2765" s="4">
        <f>Data!A2765</f>
        <v>44186</v>
      </c>
      <c r="B2765" s="5">
        <f>INDEX(Data!$B:$B,MATCH($A2765,Data!$A:$A,0))/100</f>
        <v>3.5200000000000002E-2</v>
      </c>
      <c r="C2765" s="5">
        <f>INDEX(Data!$G:$G,MATCH($A2765,Data!$F:$F,0))/100</f>
        <v>9.4999999999999998E-3</v>
      </c>
      <c r="D2765" s="6">
        <f t="shared" si="43"/>
        <v>2.5700000000000001E-2</v>
      </c>
    </row>
    <row r="2766" spans="1:4" ht="15" customHeight="1" x14ac:dyDescent="0.25">
      <c r="A2766" s="4">
        <f>Data!A2766</f>
        <v>44187</v>
      </c>
      <c r="B2766" s="5">
        <f>INDEX(Data!$B:$B,MATCH($A2766,Data!$A:$A,0))/100</f>
        <v>3.5299999999999998E-2</v>
      </c>
      <c r="C2766" s="5">
        <f>INDEX(Data!$G:$G,MATCH($A2766,Data!$F:$F,0))/100</f>
        <v>9.300000000000001E-3</v>
      </c>
      <c r="D2766" s="6">
        <f t="shared" si="43"/>
        <v>2.5999999999999995E-2</v>
      </c>
    </row>
    <row r="2767" spans="1:4" ht="15" customHeight="1" x14ac:dyDescent="0.25">
      <c r="A2767" s="4">
        <f>Data!A2767</f>
        <v>44188</v>
      </c>
      <c r="B2767" s="5">
        <f>INDEX(Data!$B:$B,MATCH($A2767,Data!$A:$A,0))/100</f>
        <v>3.5400000000000001E-2</v>
      </c>
      <c r="C2767" s="5">
        <f>INDEX(Data!$G:$G,MATCH($A2767,Data!$F:$F,0))/100</f>
        <v>9.5999999999999992E-3</v>
      </c>
      <c r="D2767" s="6">
        <f t="shared" si="43"/>
        <v>2.5800000000000003E-2</v>
      </c>
    </row>
    <row r="2768" spans="1:4" ht="15" customHeight="1" x14ac:dyDescent="0.25">
      <c r="A2768" s="4">
        <f>Data!A2768</f>
        <v>44189</v>
      </c>
      <c r="B2768" s="5">
        <f>INDEX(Data!$B:$B,MATCH($A2768,Data!$A:$A,0))/100</f>
        <v>3.5099999999999999E-2</v>
      </c>
      <c r="C2768" s="5">
        <f>INDEX(Data!$G:$G,MATCH($A2768,Data!$F:$F,0))/100</f>
        <v>9.3999999999999986E-3</v>
      </c>
      <c r="D2768" s="6">
        <f t="shared" si="43"/>
        <v>2.5700000000000001E-2</v>
      </c>
    </row>
    <row r="2769" spans="1:4" ht="15" customHeight="1" x14ac:dyDescent="0.25">
      <c r="A2769" s="4">
        <f>Data!A2769</f>
        <v>44193</v>
      </c>
      <c r="B2769" s="5">
        <f>INDEX(Data!$B:$B,MATCH($A2769,Data!$A:$A,0))/100</f>
        <v>3.5000000000000003E-2</v>
      </c>
      <c r="C2769" s="5">
        <f>INDEX(Data!$G:$G,MATCH($A2769,Data!$F:$F,0))/100</f>
        <v>9.3999999999999986E-3</v>
      </c>
      <c r="D2769" s="6">
        <f t="shared" si="43"/>
        <v>2.5600000000000005E-2</v>
      </c>
    </row>
    <row r="2770" spans="1:4" ht="15" customHeight="1" x14ac:dyDescent="0.25">
      <c r="A2770" s="4">
        <f>Data!A2770</f>
        <v>44194</v>
      </c>
      <c r="B2770" s="5">
        <f>INDEX(Data!$B:$B,MATCH($A2770,Data!$A:$A,0))/100</f>
        <v>3.5000000000000003E-2</v>
      </c>
      <c r="C2770" s="5">
        <f>INDEX(Data!$G:$G,MATCH($A2770,Data!$F:$F,0))/100</f>
        <v>9.3999999999999986E-3</v>
      </c>
      <c r="D2770" s="6">
        <f t="shared" si="43"/>
        <v>2.5600000000000005E-2</v>
      </c>
    </row>
    <row r="2771" spans="1:4" ht="15" customHeight="1" x14ac:dyDescent="0.25">
      <c r="A2771" s="4">
        <f>Data!A2771</f>
        <v>44195</v>
      </c>
      <c r="B2771" s="5">
        <f>INDEX(Data!$B:$B,MATCH($A2771,Data!$A:$A,0))/100</f>
        <v>3.4799999999999998E-2</v>
      </c>
      <c r="C2771" s="5">
        <f>INDEX(Data!$G:$G,MATCH($A2771,Data!$F:$F,0))/100</f>
        <v>9.300000000000001E-3</v>
      </c>
      <c r="D2771" s="6">
        <f t="shared" si="43"/>
        <v>2.5499999999999995E-2</v>
      </c>
    </row>
    <row r="2772" spans="1:4" ht="15" customHeight="1" x14ac:dyDescent="0.25">
      <c r="A2772" s="4">
        <f>Data!A2772</f>
        <v>44196</v>
      </c>
      <c r="B2772" s="5">
        <f>INDEX(Data!$B:$B,MATCH($A2772,Data!$A:$A,0))/100</f>
        <v>3.4300000000000004E-2</v>
      </c>
      <c r="C2772" s="5">
        <f>INDEX(Data!$G:$G,MATCH($A2772,Data!$F:$F,0))/100</f>
        <v>9.300000000000001E-3</v>
      </c>
      <c r="D2772" s="6">
        <f t="shared" si="43"/>
        <v>2.5000000000000001E-2</v>
      </c>
    </row>
    <row r="2773" spans="1:4" ht="15" customHeight="1" x14ac:dyDescent="0.25">
      <c r="A2773" s="4">
        <f>Data!A2773</f>
        <v>44200</v>
      </c>
      <c r="B2773" s="5">
        <f>INDEX(Data!$B:$B,MATCH($A2773,Data!$A:$A,0))/100</f>
        <v>3.3599999999999998E-2</v>
      </c>
      <c r="C2773" s="5">
        <f>INDEX(Data!$G:$G,MATCH($A2773,Data!$F:$F,0))/100</f>
        <v>9.300000000000001E-3</v>
      </c>
      <c r="D2773" s="6">
        <f t="shared" si="43"/>
        <v>2.4299999999999995E-2</v>
      </c>
    </row>
    <row r="2774" spans="1:4" ht="15" customHeight="1" x14ac:dyDescent="0.25">
      <c r="A2774" s="4">
        <f>Data!A2774</f>
        <v>44201</v>
      </c>
      <c r="B2774" s="5">
        <f>INDEX(Data!$B:$B,MATCH($A2774,Data!$A:$A,0))/100</f>
        <v>3.3599999999999998E-2</v>
      </c>
      <c r="C2774" s="5">
        <f>INDEX(Data!$G:$G,MATCH($A2774,Data!$F:$F,0))/100</f>
        <v>9.5999999999999992E-3</v>
      </c>
      <c r="D2774" s="6">
        <f t="shared" si="43"/>
        <v>2.4E-2</v>
      </c>
    </row>
    <row r="2775" spans="1:4" ht="15" customHeight="1" x14ac:dyDescent="0.25">
      <c r="A2775" s="4">
        <f>Data!A2775</f>
        <v>44202</v>
      </c>
      <c r="B2775" s="5">
        <f>INDEX(Data!$B:$B,MATCH($A2775,Data!$A:$A,0))/100</f>
        <v>3.27E-2</v>
      </c>
      <c r="C2775" s="5">
        <f>INDEX(Data!$G:$G,MATCH($A2775,Data!$F:$F,0))/100</f>
        <v>1.04E-2</v>
      </c>
      <c r="D2775" s="6">
        <f t="shared" si="43"/>
        <v>2.23E-2</v>
      </c>
    </row>
    <row r="2776" spans="1:4" ht="15" customHeight="1" x14ac:dyDescent="0.25">
      <c r="A2776" s="4">
        <f>Data!A2776</f>
        <v>44203</v>
      </c>
      <c r="B2776" s="5">
        <f>INDEX(Data!$B:$B,MATCH($A2776,Data!$A:$A,0))/100</f>
        <v>3.32E-2</v>
      </c>
      <c r="C2776" s="5">
        <f>INDEX(Data!$G:$G,MATCH($A2776,Data!$F:$F,0))/100</f>
        <v>1.0800000000000001E-2</v>
      </c>
      <c r="D2776" s="6">
        <f t="shared" si="43"/>
        <v>2.24E-2</v>
      </c>
    </row>
    <row r="2777" spans="1:4" ht="15" customHeight="1" x14ac:dyDescent="0.25">
      <c r="A2777" s="4">
        <f>Data!A2777</f>
        <v>44204</v>
      </c>
      <c r="B2777" s="5">
        <f>INDEX(Data!$B:$B,MATCH($A2777,Data!$A:$A,0))/100</f>
        <v>3.2899999999999999E-2</v>
      </c>
      <c r="C2777" s="5">
        <f>INDEX(Data!$G:$G,MATCH($A2777,Data!$F:$F,0))/100</f>
        <v>1.1299999999999999E-2</v>
      </c>
      <c r="D2777" s="6">
        <f t="shared" si="43"/>
        <v>2.1600000000000001E-2</v>
      </c>
    </row>
    <row r="2778" spans="1:4" ht="15" customHeight="1" x14ac:dyDescent="0.25">
      <c r="A2778" s="4">
        <f>Data!A2778</f>
        <v>44207</v>
      </c>
      <c r="B2778" s="5">
        <f>INDEX(Data!$B:$B,MATCH($A2778,Data!$A:$A,0))/100</f>
        <v>3.32E-2</v>
      </c>
      <c r="C2778" s="5">
        <f>INDEX(Data!$G:$G,MATCH($A2778,Data!$F:$F,0))/100</f>
        <v>1.15E-2</v>
      </c>
      <c r="D2778" s="6">
        <f t="shared" si="43"/>
        <v>2.1700000000000001E-2</v>
      </c>
    </row>
    <row r="2779" spans="1:4" ht="15" customHeight="1" x14ac:dyDescent="0.25">
      <c r="A2779" s="4">
        <f>Data!A2779</f>
        <v>44208</v>
      </c>
      <c r="B2779" s="5">
        <f>INDEX(Data!$B:$B,MATCH($A2779,Data!$A:$A,0))/100</f>
        <v>3.3399999999999999E-2</v>
      </c>
      <c r="C2779" s="5">
        <f>INDEX(Data!$G:$G,MATCH($A2779,Data!$F:$F,0))/100</f>
        <v>1.15E-2</v>
      </c>
      <c r="D2779" s="6">
        <f t="shared" si="43"/>
        <v>2.1899999999999999E-2</v>
      </c>
    </row>
    <row r="2780" spans="1:4" ht="15" customHeight="1" x14ac:dyDescent="0.25">
      <c r="A2780" s="4">
        <f>Data!A2780</f>
        <v>44209</v>
      </c>
      <c r="B2780" s="5">
        <f>INDEX(Data!$B:$B,MATCH($A2780,Data!$A:$A,0))/100</f>
        <v>3.2799999999999996E-2</v>
      </c>
      <c r="C2780" s="5">
        <f>INDEX(Data!$G:$G,MATCH($A2780,Data!$F:$F,0))/100</f>
        <v>1.1000000000000001E-2</v>
      </c>
      <c r="D2780" s="6">
        <f t="shared" si="43"/>
        <v>2.1799999999999993E-2</v>
      </c>
    </row>
    <row r="2781" spans="1:4" ht="15" customHeight="1" x14ac:dyDescent="0.25">
      <c r="A2781" s="4">
        <f>Data!A2781</f>
        <v>44210</v>
      </c>
      <c r="B2781" s="5">
        <f>INDEX(Data!$B:$B,MATCH($A2781,Data!$A:$A,0))/100</f>
        <v>3.2899999999999999E-2</v>
      </c>
      <c r="C2781" s="5">
        <f>INDEX(Data!$G:$G,MATCH($A2781,Data!$F:$F,0))/100</f>
        <v>1.15E-2</v>
      </c>
      <c r="D2781" s="6">
        <f t="shared" si="43"/>
        <v>2.1399999999999999E-2</v>
      </c>
    </row>
    <row r="2782" spans="1:4" ht="15" customHeight="1" x14ac:dyDescent="0.25">
      <c r="A2782" s="4">
        <f>Data!A2782</f>
        <v>44211</v>
      </c>
      <c r="B2782" s="5">
        <f>INDEX(Data!$B:$B,MATCH($A2782,Data!$A:$A,0))/100</f>
        <v>3.2599999999999997E-2</v>
      </c>
      <c r="C2782" s="5">
        <f>INDEX(Data!$G:$G,MATCH($A2782,Data!$F:$F,0))/100</f>
        <v>1.11E-2</v>
      </c>
      <c r="D2782" s="6">
        <f t="shared" si="43"/>
        <v>2.1499999999999998E-2</v>
      </c>
    </row>
    <row r="2783" spans="1:4" ht="15" customHeight="1" x14ac:dyDescent="0.25">
      <c r="A2783" s="4">
        <f>Data!A2783</f>
        <v>44215</v>
      </c>
      <c r="B2783" s="5">
        <f>INDEX(Data!$B:$B,MATCH($A2783,Data!$A:$A,0))/100</f>
        <v>3.27E-2</v>
      </c>
      <c r="C2783" s="5">
        <f>INDEX(Data!$G:$G,MATCH($A2783,Data!$F:$F,0))/100</f>
        <v>1.1000000000000001E-2</v>
      </c>
      <c r="D2783" s="6">
        <f t="shared" si="43"/>
        <v>2.1699999999999997E-2</v>
      </c>
    </row>
    <row r="2784" spans="1:4" ht="15" customHeight="1" x14ac:dyDescent="0.25">
      <c r="A2784" s="4">
        <f>Data!A2784</f>
        <v>44216</v>
      </c>
      <c r="B2784" s="5">
        <f>INDEX(Data!$B:$B,MATCH($A2784,Data!$A:$A,0))/100</f>
        <v>3.2500000000000001E-2</v>
      </c>
      <c r="C2784" s="5">
        <f>INDEX(Data!$G:$G,MATCH($A2784,Data!$F:$F,0))/100</f>
        <v>1.1000000000000001E-2</v>
      </c>
      <c r="D2784" s="6">
        <f t="shared" si="43"/>
        <v>2.1499999999999998E-2</v>
      </c>
    </row>
    <row r="2785" spans="1:4" ht="15" customHeight="1" x14ac:dyDescent="0.25">
      <c r="A2785" s="4">
        <f>Data!A2785</f>
        <v>44217</v>
      </c>
      <c r="B2785" s="5">
        <f>INDEX(Data!$B:$B,MATCH($A2785,Data!$A:$A,0))/100</f>
        <v>3.27E-2</v>
      </c>
      <c r="C2785" s="5">
        <f>INDEX(Data!$G:$G,MATCH($A2785,Data!$F:$F,0))/100</f>
        <v>1.1200000000000002E-2</v>
      </c>
      <c r="D2785" s="6">
        <f t="shared" si="43"/>
        <v>2.1499999999999998E-2</v>
      </c>
    </row>
    <row r="2786" spans="1:4" ht="15" customHeight="1" x14ac:dyDescent="0.25">
      <c r="A2786" s="4">
        <f>Data!A2786</f>
        <v>44218</v>
      </c>
      <c r="B2786" s="5">
        <f>INDEX(Data!$B:$B,MATCH($A2786,Data!$A:$A,0))/100</f>
        <v>3.2599999999999997E-2</v>
      </c>
      <c r="C2786" s="5">
        <f>INDEX(Data!$G:$G,MATCH($A2786,Data!$F:$F,0))/100</f>
        <v>1.1000000000000001E-2</v>
      </c>
      <c r="D2786" s="6">
        <f t="shared" si="43"/>
        <v>2.1599999999999994E-2</v>
      </c>
    </row>
    <row r="2787" spans="1:4" ht="15" customHeight="1" x14ac:dyDescent="0.25">
      <c r="A2787" s="4">
        <f>Data!A2787</f>
        <v>44221</v>
      </c>
      <c r="B2787" s="5">
        <f>INDEX(Data!$B:$B,MATCH($A2787,Data!$A:$A,0))/100</f>
        <v>3.2000000000000001E-2</v>
      </c>
      <c r="C2787" s="5">
        <f>INDEX(Data!$G:$G,MATCH($A2787,Data!$F:$F,0))/100</f>
        <v>1.0500000000000001E-2</v>
      </c>
      <c r="D2787" s="6">
        <f t="shared" si="43"/>
        <v>2.1499999999999998E-2</v>
      </c>
    </row>
    <row r="2788" spans="1:4" ht="15" customHeight="1" x14ac:dyDescent="0.25">
      <c r="A2788" s="4">
        <f>Data!A2788</f>
        <v>44222</v>
      </c>
      <c r="B2788" s="5">
        <f>INDEX(Data!$B:$B,MATCH($A2788,Data!$A:$A,0))/100</f>
        <v>3.2300000000000002E-2</v>
      </c>
      <c r="C2788" s="5">
        <f>INDEX(Data!$G:$G,MATCH($A2788,Data!$F:$F,0))/100</f>
        <v>1.0500000000000001E-2</v>
      </c>
      <c r="D2788" s="6">
        <f t="shared" si="43"/>
        <v>2.18E-2</v>
      </c>
    </row>
    <row r="2789" spans="1:4" ht="15" customHeight="1" x14ac:dyDescent="0.25">
      <c r="A2789" s="4">
        <f>Data!A2789</f>
        <v>44223</v>
      </c>
      <c r="B2789" s="5">
        <f>INDEX(Data!$B:$B,MATCH($A2789,Data!$A:$A,0))/100</f>
        <v>3.32E-2</v>
      </c>
      <c r="C2789" s="5">
        <f>INDEX(Data!$G:$G,MATCH($A2789,Data!$F:$F,0))/100</f>
        <v>1.04E-2</v>
      </c>
      <c r="D2789" s="6">
        <f t="shared" si="43"/>
        <v>2.2800000000000001E-2</v>
      </c>
    </row>
    <row r="2790" spans="1:4" ht="15" customHeight="1" x14ac:dyDescent="0.25">
      <c r="A2790" s="4">
        <f>Data!A2790</f>
        <v>44224</v>
      </c>
      <c r="B2790" s="5">
        <f>INDEX(Data!$B:$B,MATCH($A2790,Data!$A:$A,0))/100</f>
        <v>3.2799999999999996E-2</v>
      </c>
      <c r="C2790" s="5">
        <f>INDEX(Data!$G:$G,MATCH($A2790,Data!$F:$F,0))/100</f>
        <v>1.0700000000000001E-2</v>
      </c>
      <c r="D2790" s="6">
        <f t="shared" si="43"/>
        <v>2.2099999999999995E-2</v>
      </c>
    </row>
    <row r="2791" spans="1:4" ht="15" customHeight="1" x14ac:dyDescent="0.25">
      <c r="A2791" s="4">
        <f>Data!A2791</f>
        <v>44225</v>
      </c>
      <c r="B2791" s="5">
        <f>INDEX(Data!$B:$B,MATCH($A2791,Data!$A:$A,0))/100</f>
        <v>3.3000000000000002E-2</v>
      </c>
      <c r="C2791" s="5">
        <f>INDEX(Data!$G:$G,MATCH($A2791,Data!$F:$F,0))/100</f>
        <v>1.11E-2</v>
      </c>
      <c r="D2791" s="6">
        <f t="shared" si="43"/>
        <v>2.1900000000000003E-2</v>
      </c>
    </row>
    <row r="2792" spans="1:4" ht="15" customHeight="1" x14ac:dyDescent="0.25">
      <c r="A2792" s="4">
        <f>Data!A2792</f>
        <v>44228</v>
      </c>
      <c r="B2792" s="5">
        <f>INDEX(Data!$B:$B,MATCH($A2792,Data!$A:$A,0))/100</f>
        <v>3.2899999999999999E-2</v>
      </c>
      <c r="C2792" s="5">
        <f>INDEX(Data!$G:$G,MATCH($A2792,Data!$F:$F,0))/100</f>
        <v>1.09E-2</v>
      </c>
      <c r="D2792" s="6">
        <f t="shared" si="43"/>
        <v>2.1999999999999999E-2</v>
      </c>
    </row>
    <row r="2793" spans="1:4" ht="15" customHeight="1" x14ac:dyDescent="0.25">
      <c r="A2793" s="4">
        <f>Data!A2793</f>
        <v>44229</v>
      </c>
      <c r="B2793" s="5">
        <f>INDEX(Data!$B:$B,MATCH($A2793,Data!$A:$A,0))/100</f>
        <v>3.2599999999999997E-2</v>
      </c>
      <c r="C2793" s="5">
        <f>INDEX(Data!$G:$G,MATCH($A2793,Data!$F:$F,0))/100</f>
        <v>1.1200000000000002E-2</v>
      </c>
      <c r="D2793" s="6">
        <f t="shared" si="43"/>
        <v>2.1399999999999995E-2</v>
      </c>
    </row>
    <row r="2794" spans="1:4" ht="15" customHeight="1" x14ac:dyDescent="0.25">
      <c r="A2794" s="4">
        <f>Data!A2794</f>
        <v>44230</v>
      </c>
      <c r="B2794" s="5">
        <f>INDEX(Data!$B:$B,MATCH($A2794,Data!$A:$A,0))/100</f>
        <v>3.27E-2</v>
      </c>
      <c r="C2794" s="5">
        <f>INDEX(Data!$G:$G,MATCH($A2794,Data!$F:$F,0))/100</f>
        <v>1.15E-2</v>
      </c>
      <c r="D2794" s="6">
        <f t="shared" si="43"/>
        <v>2.12E-2</v>
      </c>
    </row>
    <row r="2795" spans="1:4" ht="15" customHeight="1" x14ac:dyDescent="0.25">
      <c r="A2795" s="4">
        <f>Data!A2795</f>
        <v>44231</v>
      </c>
      <c r="B2795" s="5">
        <f>INDEX(Data!$B:$B,MATCH($A2795,Data!$A:$A,0))/100</f>
        <v>3.2500000000000001E-2</v>
      </c>
      <c r="C2795" s="5">
        <f>INDEX(Data!$G:$G,MATCH($A2795,Data!$F:$F,0))/100</f>
        <v>1.15E-2</v>
      </c>
      <c r="D2795" s="6">
        <f t="shared" si="43"/>
        <v>2.1000000000000001E-2</v>
      </c>
    </row>
    <row r="2796" spans="1:4" ht="15" customHeight="1" x14ac:dyDescent="0.25">
      <c r="A2796" s="4">
        <f>Data!A2796</f>
        <v>44232</v>
      </c>
      <c r="B2796" s="5">
        <f>INDEX(Data!$B:$B,MATCH($A2796,Data!$A:$A,0))/100</f>
        <v>3.2300000000000002E-2</v>
      </c>
      <c r="C2796" s="5">
        <f>INDEX(Data!$G:$G,MATCH($A2796,Data!$F:$F,0))/100</f>
        <v>1.1899999999999999E-2</v>
      </c>
      <c r="D2796" s="6">
        <f t="shared" si="43"/>
        <v>2.0400000000000001E-2</v>
      </c>
    </row>
    <row r="2797" spans="1:4" ht="15" customHeight="1" x14ac:dyDescent="0.25">
      <c r="A2797" s="4">
        <f>Data!A2797</f>
        <v>44235</v>
      </c>
      <c r="B2797" s="5">
        <f>INDEX(Data!$B:$B,MATCH($A2797,Data!$A:$A,0))/100</f>
        <v>3.2599999999999997E-2</v>
      </c>
      <c r="C2797" s="5">
        <f>INDEX(Data!$G:$G,MATCH($A2797,Data!$F:$F,0))/100</f>
        <v>1.1899999999999999E-2</v>
      </c>
      <c r="D2797" s="6">
        <f t="shared" si="43"/>
        <v>2.0699999999999996E-2</v>
      </c>
    </row>
    <row r="2798" spans="1:4" ht="15" customHeight="1" x14ac:dyDescent="0.25">
      <c r="A2798" s="4">
        <f>Data!A2798</f>
        <v>44236</v>
      </c>
      <c r="B2798" s="5">
        <f>INDEX(Data!$B:$B,MATCH($A2798,Data!$A:$A,0))/100</f>
        <v>3.2599999999999997E-2</v>
      </c>
      <c r="C2798" s="5">
        <f>INDEX(Data!$G:$G,MATCH($A2798,Data!$F:$F,0))/100</f>
        <v>1.18E-2</v>
      </c>
      <c r="D2798" s="6">
        <f t="shared" si="43"/>
        <v>2.0799999999999999E-2</v>
      </c>
    </row>
    <row r="2799" spans="1:4" ht="15" customHeight="1" x14ac:dyDescent="0.25">
      <c r="A2799" s="4">
        <f>Data!A2799</f>
        <v>44237</v>
      </c>
      <c r="B2799" s="5">
        <f>INDEX(Data!$B:$B,MATCH($A2799,Data!$A:$A,0))/100</f>
        <v>3.2400000000000005E-2</v>
      </c>
      <c r="C2799" s="5">
        <f>INDEX(Data!$G:$G,MATCH($A2799,Data!$F:$F,0))/100</f>
        <v>1.15E-2</v>
      </c>
      <c r="D2799" s="6">
        <f t="shared" si="43"/>
        <v>2.0900000000000005E-2</v>
      </c>
    </row>
    <row r="2800" spans="1:4" ht="15" customHeight="1" x14ac:dyDescent="0.25">
      <c r="A2800" s="4">
        <f>Data!A2800</f>
        <v>44238</v>
      </c>
      <c r="B2800" s="5">
        <f>INDEX(Data!$B:$B,MATCH($A2800,Data!$A:$A,0))/100</f>
        <v>3.27E-2</v>
      </c>
      <c r="C2800" s="5">
        <f>INDEX(Data!$G:$G,MATCH($A2800,Data!$F:$F,0))/100</f>
        <v>1.1599999999999999E-2</v>
      </c>
      <c r="D2800" s="6">
        <f t="shared" si="43"/>
        <v>2.1100000000000001E-2</v>
      </c>
    </row>
    <row r="2801" spans="1:4" ht="15" customHeight="1" x14ac:dyDescent="0.25">
      <c r="A2801" s="4">
        <f>Data!A2801</f>
        <v>44239</v>
      </c>
      <c r="B2801" s="5">
        <f>INDEX(Data!$B:$B,MATCH($A2801,Data!$A:$A,0))/100</f>
        <v>3.3000000000000002E-2</v>
      </c>
      <c r="C2801" s="5">
        <f>INDEX(Data!$G:$G,MATCH($A2801,Data!$F:$F,0))/100</f>
        <v>1.2E-2</v>
      </c>
      <c r="D2801" s="6">
        <f t="shared" si="43"/>
        <v>2.1000000000000001E-2</v>
      </c>
    </row>
    <row r="2802" spans="1:4" ht="15" customHeight="1" x14ac:dyDescent="0.25">
      <c r="A2802" s="4">
        <f>Data!A2802</f>
        <v>44243</v>
      </c>
      <c r="B2802" s="5">
        <f>INDEX(Data!$B:$B,MATCH($A2802,Data!$A:$A,0))/100</f>
        <v>3.3399999999999999E-2</v>
      </c>
      <c r="C2802" s="5">
        <f>INDEX(Data!$G:$G,MATCH($A2802,Data!$F:$F,0))/100</f>
        <v>1.3000000000000001E-2</v>
      </c>
      <c r="D2802" s="6">
        <f t="shared" si="43"/>
        <v>2.0399999999999998E-2</v>
      </c>
    </row>
    <row r="2803" spans="1:4" ht="15" customHeight="1" x14ac:dyDescent="0.25">
      <c r="A2803" s="4">
        <f>Data!A2803</f>
        <v>44244</v>
      </c>
      <c r="B2803" s="5">
        <f>INDEX(Data!$B:$B,MATCH($A2803,Data!$A:$A,0))/100</f>
        <v>3.3300000000000003E-2</v>
      </c>
      <c r="C2803" s="5">
        <f>INDEX(Data!$G:$G,MATCH($A2803,Data!$F:$F,0))/100</f>
        <v>1.29E-2</v>
      </c>
      <c r="D2803" s="6">
        <f t="shared" si="43"/>
        <v>2.0400000000000001E-2</v>
      </c>
    </row>
    <row r="2804" spans="1:4" ht="15" customHeight="1" x14ac:dyDescent="0.25">
      <c r="A2804" s="4">
        <f>Data!A2804</f>
        <v>44245</v>
      </c>
      <c r="B2804" s="5">
        <f>INDEX(Data!$B:$B,MATCH($A2804,Data!$A:$A,0))/100</f>
        <v>3.3099999999999997E-2</v>
      </c>
      <c r="C2804" s="5">
        <f>INDEX(Data!$G:$G,MATCH($A2804,Data!$F:$F,0))/100</f>
        <v>1.29E-2</v>
      </c>
      <c r="D2804" s="6">
        <f t="shared" si="43"/>
        <v>2.0199999999999996E-2</v>
      </c>
    </row>
    <row r="2805" spans="1:4" ht="15" customHeight="1" x14ac:dyDescent="0.25">
      <c r="A2805" s="4">
        <f>Data!A2805</f>
        <v>44246</v>
      </c>
      <c r="B2805" s="5">
        <f>INDEX(Data!$B:$B,MATCH($A2805,Data!$A:$A,0))/100</f>
        <v>3.3599999999999998E-2</v>
      </c>
      <c r="C2805" s="5">
        <f>INDEX(Data!$G:$G,MATCH($A2805,Data!$F:$F,0))/100</f>
        <v>1.34E-2</v>
      </c>
      <c r="D2805" s="6">
        <f t="shared" si="43"/>
        <v>2.0199999999999996E-2</v>
      </c>
    </row>
    <row r="2806" spans="1:4" ht="15" customHeight="1" x14ac:dyDescent="0.25">
      <c r="A2806" s="4">
        <f>Data!A2806</f>
        <v>44249</v>
      </c>
      <c r="B2806" s="5">
        <f>INDEX(Data!$B:$B,MATCH($A2806,Data!$A:$A,0))/100</f>
        <v>3.4300000000000004E-2</v>
      </c>
      <c r="C2806" s="5">
        <f>INDEX(Data!$G:$G,MATCH($A2806,Data!$F:$F,0))/100</f>
        <v>1.37E-2</v>
      </c>
      <c r="D2806" s="6">
        <f t="shared" si="43"/>
        <v>2.0600000000000004E-2</v>
      </c>
    </row>
    <row r="2807" spans="1:4" ht="15" customHeight="1" x14ac:dyDescent="0.25">
      <c r="A2807" s="4">
        <f>Data!A2807</f>
        <v>44250</v>
      </c>
      <c r="B2807" s="5">
        <f>INDEX(Data!$B:$B,MATCH($A2807,Data!$A:$A,0))/100</f>
        <v>3.4000000000000002E-2</v>
      </c>
      <c r="C2807" s="5">
        <f>INDEX(Data!$G:$G,MATCH($A2807,Data!$F:$F,0))/100</f>
        <v>1.37E-2</v>
      </c>
      <c r="D2807" s="6">
        <f t="shared" si="43"/>
        <v>2.0300000000000002E-2</v>
      </c>
    </row>
    <row r="2808" spans="1:4" ht="15" customHeight="1" x14ac:dyDescent="0.25">
      <c r="A2808" s="4">
        <f>Data!A2808</f>
        <v>44251</v>
      </c>
      <c r="B2808" s="5">
        <f>INDEX(Data!$B:$B,MATCH($A2808,Data!$A:$A,0))/100</f>
        <v>3.44E-2</v>
      </c>
      <c r="C2808" s="5">
        <f>INDEX(Data!$G:$G,MATCH($A2808,Data!$F:$F,0))/100</f>
        <v>1.38E-2</v>
      </c>
      <c r="D2808" s="6">
        <f t="shared" si="43"/>
        <v>2.06E-2</v>
      </c>
    </row>
    <row r="2809" spans="1:4" ht="15" customHeight="1" x14ac:dyDescent="0.25">
      <c r="A2809" s="4">
        <f>Data!A2809</f>
        <v>44252</v>
      </c>
      <c r="B2809" s="5">
        <f>INDEX(Data!$B:$B,MATCH($A2809,Data!$A:$A,0))/100</f>
        <v>3.4799999999999998E-2</v>
      </c>
      <c r="C2809" s="5">
        <f>INDEX(Data!$G:$G,MATCH($A2809,Data!$F:$F,0))/100</f>
        <v>1.54E-2</v>
      </c>
      <c r="D2809" s="6">
        <f t="shared" si="43"/>
        <v>1.9399999999999997E-2</v>
      </c>
    </row>
    <row r="2810" spans="1:4" ht="15" customHeight="1" x14ac:dyDescent="0.25">
      <c r="A2810" s="4">
        <f>Data!A2810</f>
        <v>44253</v>
      </c>
      <c r="B2810" s="5">
        <f>INDEX(Data!$B:$B,MATCH($A2810,Data!$A:$A,0))/100</f>
        <v>3.5499999999999997E-2</v>
      </c>
      <c r="C2810" s="5">
        <f>INDEX(Data!$G:$G,MATCH($A2810,Data!$F:$F,0))/100</f>
        <v>1.44E-2</v>
      </c>
      <c r="D2810" s="6">
        <f t="shared" si="43"/>
        <v>2.1099999999999997E-2</v>
      </c>
    </row>
    <row r="2811" spans="1:4" ht="15" customHeight="1" x14ac:dyDescent="0.25">
      <c r="A2811" s="4">
        <f>Data!A2811</f>
        <v>44256</v>
      </c>
      <c r="B2811" s="5">
        <f>INDEX(Data!$B:$B,MATCH($A2811,Data!$A:$A,0))/100</f>
        <v>3.4700000000000002E-2</v>
      </c>
      <c r="C2811" s="5">
        <f>INDEX(Data!$G:$G,MATCH($A2811,Data!$F:$F,0))/100</f>
        <v>1.4499999999999999E-2</v>
      </c>
      <c r="D2811" s="6">
        <f t="shared" si="43"/>
        <v>2.0200000000000003E-2</v>
      </c>
    </row>
    <row r="2812" spans="1:4" ht="15" customHeight="1" x14ac:dyDescent="0.25">
      <c r="A2812" s="4">
        <f>Data!A2812</f>
        <v>44257</v>
      </c>
      <c r="B2812" s="5">
        <f>INDEX(Data!$B:$B,MATCH($A2812,Data!$A:$A,0))/100</f>
        <v>3.4799999999999998E-2</v>
      </c>
      <c r="C2812" s="5">
        <f>INDEX(Data!$G:$G,MATCH($A2812,Data!$F:$F,0))/100</f>
        <v>1.4199999999999999E-2</v>
      </c>
      <c r="D2812" s="6">
        <f t="shared" si="43"/>
        <v>2.06E-2</v>
      </c>
    </row>
    <row r="2813" spans="1:4" ht="15" customHeight="1" x14ac:dyDescent="0.25">
      <c r="A2813" s="4">
        <f>Data!A2813</f>
        <v>44258</v>
      </c>
      <c r="B2813" s="5">
        <f>INDEX(Data!$B:$B,MATCH($A2813,Data!$A:$A,0))/100</f>
        <v>3.5200000000000002E-2</v>
      </c>
      <c r="C2813" s="5">
        <f>INDEX(Data!$G:$G,MATCH($A2813,Data!$F:$F,0))/100</f>
        <v>1.47E-2</v>
      </c>
      <c r="D2813" s="6">
        <f t="shared" si="43"/>
        <v>2.0500000000000004E-2</v>
      </c>
    </row>
    <row r="2814" spans="1:4" ht="15" customHeight="1" x14ac:dyDescent="0.25">
      <c r="A2814" s="4">
        <f>Data!A2814</f>
        <v>44259</v>
      </c>
      <c r="B2814" s="5">
        <f>INDEX(Data!$B:$B,MATCH($A2814,Data!$A:$A,0))/100</f>
        <v>3.5000000000000003E-2</v>
      </c>
      <c r="C2814" s="5">
        <f>INDEX(Data!$G:$G,MATCH($A2814,Data!$F:$F,0))/100</f>
        <v>1.54E-2</v>
      </c>
      <c r="D2814" s="6">
        <f t="shared" si="43"/>
        <v>1.9600000000000003E-2</v>
      </c>
    </row>
    <row r="2815" spans="1:4" ht="15" customHeight="1" x14ac:dyDescent="0.25">
      <c r="A2815" s="4">
        <f>Data!A2815</f>
        <v>44260</v>
      </c>
      <c r="B2815" s="5">
        <f>INDEX(Data!$B:$B,MATCH($A2815,Data!$A:$A,0))/100</f>
        <v>3.4500000000000003E-2</v>
      </c>
      <c r="C2815" s="5">
        <f>INDEX(Data!$G:$G,MATCH($A2815,Data!$F:$F,0))/100</f>
        <v>1.5600000000000001E-2</v>
      </c>
      <c r="D2815" s="6">
        <f t="shared" si="43"/>
        <v>1.89E-2</v>
      </c>
    </row>
    <row r="2816" spans="1:4" ht="15" customHeight="1" x14ac:dyDescent="0.25">
      <c r="A2816" s="4">
        <f>Data!A2816</f>
        <v>44263</v>
      </c>
      <c r="B2816" s="5">
        <f>INDEX(Data!$B:$B,MATCH($A2816,Data!$A:$A,0))/100</f>
        <v>3.4000000000000002E-2</v>
      </c>
      <c r="C2816" s="5">
        <f>INDEX(Data!$G:$G,MATCH($A2816,Data!$F:$F,0))/100</f>
        <v>1.5900000000000001E-2</v>
      </c>
      <c r="D2816" s="6">
        <f t="shared" si="43"/>
        <v>1.8100000000000002E-2</v>
      </c>
    </row>
    <row r="2817" spans="1:4" ht="15" customHeight="1" x14ac:dyDescent="0.25">
      <c r="A2817" s="4">
        <f>Data!A2817</f>
        <v>44264</v>
      </c>
      <c r="B2817" s="5">
        <f>INDEX(Data!$B:$B,MATCH($A2817,Data!$A:$A,0))/100</f>
        <v>3.3599999999999998E-2</v>
      </c>
      <c r="C2817" s="5">
        <f>INDEX(Data!$G:$G,MATCH($A2817,Data!$F:$F,0))/100</f>
        <v>1.55E-2</v>
      </c>
      <c r="D2817" s="6">
        <f t="shared" si="43"/>
        <v>1.8099999999999998E-2</v>
      </c>
    </row>
    <row r="2818" spans="1:4" ht="15" customHeight="1" x14ac:dyDescent="0.25">
      <c r="A2818" s="4">
        <f>Data!A2818</f>
        <v>44265</v>
      </c>
      <c r="B2818" s="5">
        <f>INDEX(Data!$B:$B,MATCH($A2818,Data!$A:$A,0))/100</f>
        <v>3.3399999999999999E-2</v>
      </c>
      <c r="C2818" s="5">
        <f>INDEX(Data!$G:$G,MATCH($A2818,Data!$F:$F,0))/100</f>
        <v>1.5300000000000001E-2</v>
      </c>
      <c r="D2818" s="6">
        <f t="shared" si="43"/>
        <v>1.8099999999999998E-2</v>
      </c>
    </row>
    <row r="2819" spans="1:4" ht="15" customHeight="1" x14ac:dyDescent="0.25">
      <c r="A2819" s="4">
        <f>Data!A2819</f>
        <v>44266</v>
      </c>
      <c r="B2819" s="5">
        <f>INDEX(Data!$B:$B,MATCH($A2819,Data!$A:$A,0))/100</f>
        <v>3.3399999999999999E-2</v>
      </c>
      <c r="C2819" s="5">
        <f>INDEX(Data!$G:$G,MATCH($A2819,Data!$F:$F,0))/100</f>
        <v>1.54E-2</v>
      </c>
      <c r="D2819" s="6">
        <f t="shared" si="43"/>
        <v>1.7999999999999999E-2</v>
      </c>
    </row>
    <row r="2820" spans="1:4" ht="15" customHeight="1" x14ac:dyDescent="0.25">
      <c r="A2820" s="4">
        <f>Data!A2820</f>
        <v>44267</v>
      </c>
      <c r="B2820" s="5">
        <f>INDEX(Data!$B:$B,MATCH($A2820,Data!$A:$A,0))/100</f>
        <v>3.3099999999999997E-2</v>
      </c>
      <c r="C2820" s="5">
        <f>INDEX(Data!$G:$G,MATCH($A2820,Data!$F:$F,0))/100</f>
        <v>1.6399999999999998E-2</v>
      </c>
      <c r="D2820" s="6">
        <f t="shared" si="43"/>
        <v>1.67E-2</v>
      </c>
    </row>
    <row r="2821" spans="1:4" ht="15" customHeight="1" x14ac:dyDescent="0.25">
      <c r="A2821" s="4">
        <f>Data!A2821</f>
        <v>44270</v>
      </c>
      <c r="B2821" s="5">
        <f>INDEX(Data!$B:$B,MATCH($A2821,Data!$A:$A,0))/100</f>
        <v>3.2599999999999997E-2</v>
      </c>
      <c r="C2821" s="5">
        <f>INDEX(Data!$G:$G,MATCH($A2821,Data!$F:$F,0))/100</f>
        <v>1.6200000000000003E-2</v>
      </c>
      <c r="D2821" s="6">
        <f t="shared" ref="D2821:D2884" si="44">IF(B2821=0%,NA(),B2821-C2821)</f>
        <v>1.6399999999999994E-2</v>
      </c>
    </row>
    <row r="2822" spans="1:4" ht="15" customHeight="1" x14ac:dyDescent="0.25">
      <c r="A2822" s="4">
        <f>Data!A2822</f>
        <v>44271</v>
      </c>
      <c r="B2822" s="5">
        <f>INDEX(Data!$B:$B,MATCH($A2822,Data!$A:$A,0))/100</f>
        <v>3.2599999999999997E-2</v>
      </c>
      <c r="C2822" s="5">
        <f>INDEX(Data!$G:$G,MATCH($A2822,Data!$F:$F,0))/100</f>
        <v>1.6200000000000003E-2</v>
      </c>
      <c r="D2822" s="6">
        <f t="shared" si="44"/>
        <v>1.6399999999999994E-2</v>
      </c>
    </row>
    <row r="2823" spans="1:4" ht="15" customHeight="1" x14ac:dyDescent="0.25">
      <c r="A2823" s="4">
        <f>Data!A2823</f>
        <v>44272</v>
      </c>
      <c r="B2823" s="5">
        <f>INDEX(Data!$B:$B,MATCH($A2823,Data!$A:$A,0))/100</f>
        <v>3.3099999999999997E-2</v>
      </c>
      <c r="C2823" s="5">
        <f>INDEX(Data!$G:$G,MATCH($A2823,Data!$F:$F,0))/100</f>
        <v>1.6299999999999999E-2</v>
      </c>
      <c r="D2823" s="6">
        <f t="shared" si="44"/>
        <v>1.6799999999999999E-2</v>
      </c>
    </row>
    <row r="2824" spans="1:4" ht="15" customHeight="1" x14ac:dyDescent="0.25">
      <c r="A2824" s="4">
        <f>Data!A2824</f>
        <v>44273</v>
      </c>
      <c r="B2824" s="5">
        <f>INDEX(Data!$B:$B,MATCH($A2824,Data!$A:$A,0))/100</f>
        <v>3.32E-2</v>
      </c>
      <c r="C2824" s="5">
        <f>INDEX(Data!$G:$G,MATCH($A2824,Data!$F:$F,0))/100</f>
        <v>1.7100000000000001E-2</v>
      </c>
      <c r="D2824" s="6">
        <f t="shared" si="44"/>
        <v>1.61E-2</v>
      </c>
    </row>
    <row r="2825" spans="1:4" ht="15" customHeight="1" x14ac:dyDescent="0.25">
      <c r="A2825" s="4">
        <f>Data!A2825</f>
        <v>44274</v>
      </c>
      <c r="B2825" s="5">
        <f>INDEX(Data!$B:$B,MATCH($A2825,Data!$A:$A,0))/100</f>
        <v>3.32E-2</v>
      </c>
      <c r="C2825" s="5">
        <f>INDEX(Data!$G:$G,MATCH($A2825,Data!$F:$F,0))/100</f>
        <v>1.7399999999999999E-2</v>
      </c>
      <c r="D2825" s="6">
        <f t="shared" si="44"/>
        <v>1.5800000000000002E-2</v>
      </c>
    </row>
    <row r="2826" spans="1:4" ht="15" customHeight="1" x14ac:dyDescent="0.25">
      <c r="A2826" s="4">
        <f>Data!A2826</f>
        <v>44277</v>
      </c>
      <c r="B2826" s="5">
        <f>INDEX(Data!$B:$B,MATCH($A2826,Data!$A:$A,0))/100</f>
        <v>3.32E-2</v>
      </c>
      <c r="C2826" s="5">
        <f>INDEX(Data!$G:$G,MATCH($A2826,Data!$F:$F,0))/100</f>
        <v>1.6899999999999998E-2</v>
      </c>
      <c r="D2826" s="6">
        <f t="shared" si="44"/>
        <v>1.6300000000000002E-2</v>
      </c>
    </row>
    <row r="2827" spans="1:4" ht="15" customHeight="1" x14ac:dyDescent="0.25">
      <c r="A2827" s="4">
        <f>Data!A2827</f>
        <v>44278</v>
      </c>
      <c r="B2827" s="5">
        <f>INDEX(Data!$B:$B,MATCH($A2827,Data!$A:$A,0))/100</f>
        <v>3.27E-2</v>
      </c>
      <c r="C2827" s="5">
        <f>INDEX(Data!$G:$G,MATCH($A2827,Data!$F:$F,0))/100</f>
        <v>1.6299999999999999E-2</v>
      </c>
      <c r="D2827" s="6">
        <f t="shared" si="44"/>
        <v>1.6400000000000001E-2</v>
      </c>
    </row>
    <row r="2828" spans="1:4" ht="15" customHeight="1" x14ac:dyDescent="0.25">
      <c r="A2828" s="4">
        <f>Data!A2828</f>
        <v>44279</v>
      </c>
      <c r="B2828" s="5">
        <f>INDEX(Data!$B:$B,MATCH($A2828,Data!$A:$A,0))/100</f>
        <v>3.27E-2</v>
      </c>
      <c r="C2828" s="5">
        <f>INDEX(Data!$G:$G,MATCH($A2828,Data!$F:$F,0))/100</f>
        <v>1.6200000000000003E-2</v>
      </c>
      <c r="D2828" s="6">
        <f t="shared" si="44"/>
        <v>1.6499999999999997E-2</v>
      </c>
    </row>
    <row r="2829" spans="1:4" ht="15" customHeight="1" x14ac:dyDescent="0.25">
      <c r="A2829" s="4">
        <f>Data!A2829</f>
        <v>44280</v>
      </c>
      <c r="B2829" s="5">
        <f>INDEX(Data!$B:$B,MATCH($A2829,Data!$A:$A,0))/100</f>
        <v>3.2400000000000005E-2</v>
      </c>
      <c r="C2829" s="5">
        <f>INDEX(Data!$G:$G,MATCH($A2829,Data!$F:$F,0))/100</f>
        <v>1.6299999999999999E-2</v>
      </c>
      <c r="D2829" s="6">
        <f t="shared" si="44"/>
        <v>1.6100000000000007E-2</v>
      </c>
    </row>
    <row r="2830" spans="1:4" ht="15" customHeight="1" x14ac:dyDescent="0.25">
      <c r="A2830" s="4">
        <f>Data!A2830</f>
        <v>44281</v>
      </c>
      <c r="B2830" s="5">
        <f>INDEX(Data!$B:$B,MATCH($A2830,Data!$A:$A,0))/100</f>
        <v>3.2300000000000002E-2</v>
      </c>
      <c r="C2830" s="5">
        <f>INDEX(Data!$G:$G,MATCH($A2830,Data!$F:$F,0))/100</f>
        <v>1.67E-2</v>
      </c>
      <c r="D2830" s="6">
        <f t="shared" si="44"/>
        <v>1.5600000000000003E-2</v>
      </c>
    </row>
    <row r="2831" spans="1:4" ht="15" customHeight="1" x14ac:dyDescent="0.25">
      <c r="A2831" s="4">
        <f>Data!A2831</f>
        <v>44284</v>
      </c>
      <c r="B2831" s="5">
        <f>INDEX(Data!$B:$B,MATCH($A2831,Data!$A:$A,0))/100</f>
        <v>3.1899999999999998E-2</v>
      </c>
      <c r="C2831" s="5">
        <f>INDEX(Data!$G:$G,MATCH($A2831,Data!$F:$F,0))/100</f>
        <v>1.7299999999999999E-2</v>
      </c>
      <c r="D2831" s="6">
        <f t="shared" si="44"/>
        <v>1.4599999999999998E-2</v>
      </c>
    </row>
    <row r="2832" spans="1:4" ht="15" customHeight="1" x14ac:dyDescent="0.25">
      <c r="A2832" s="4">
        <f>Data!A2832</f>
        <v>44285</v>
      </c>
      <c r="B2832" s="5">
        <f>INDEX(Data!$B:$B,MATCH($A2832,Data!$A:$A,0))/100</f>
        <v>3.2199999999999999E-2</v>
      </c>
      <c r="C2832" s="5">
        <f>INDEX(Data!$G:$G,MATCH($A2832,Data!$F:$F,0))/100</f>
        <v>1.7299999999999999E-2</v>
      </c>
      <c r="D2832" s="6">
        <f t="shared" si="44"/>
        <v>1.49E-2</v>
      </c>
    </row>
    <row r="2833" spans="1:4" ht="15" customHeight="1" x14ac:dyDescent="0.25">
      <c r="A2833" s="4">
        <f>Data!A2833</f>
        <v>44286</v>
      </c>
      <c r="B2833" s="5">
        <f>INDEX(Data!$B:$B,MATCH($A2833,Data!$A:$A,0))/100</f>
        <v>3.2000000000000001E-2</v>
      </c>
      <c r="C2833" s="5">
        <f>INDEX(Data!$G:$G,MATCH($A2833,Data!$F:$F,0))/100</f>
        <v>1.7399999999999999E-2</v>
      </c>
      <c r="D2833" s="6">
        <f t="shared" si="44"/>
        <v>1.4600000000000002E-2</v>
      </c>
    </row>
    <row r="2834" spans="1:4" ht="15" customHeight="1" x14ac:dyDescent="0.25">
      <c r="A2834" s="4">
        <f>Data!A2834</f>
        <v>44287</v>
      </c>
      <c r="B2834" s="5">
        <f>INDEX(Data!$B:$B,MATCH($A2834,Data!$A:$A,0))/100</f>
        <v>3.2000000000000001E-2</v>
      </c>
      <c r="C2834" s="5">
        <f>INDEX(Data!$G:$G,MATCH($A2834,Data!$F:$F,0))/100</f>
        <v>1.6899999999999998E-2</v>
      </c>
      <c r="D2834" s="6">
        <f t="shared" si="44"/>
        <v>1.5100000000000002E-2</v>
      </c>
    </row>
    <row r="2835" spans="1:4" ht="15" customHeight="1" x14ac:dyDescent="0.25">
      <c r="A2835" s="4">
        <f>Data!A2835</f>
        <v>44291</v>
      </c>
      <c r="B2835" s="5">
        <f>INDEX(Data!$B:$B,MATCH($A2835,Data!$A:$A,0))/100</f>
        <v>3.1699999999999999E-2</v>
      </c>
      <c r="C2835" s="5">
        <f>INDEX(Data!$G:$G,MATCH($A2835,Data!$F:$F,0))/100</f>
        <v>1.7299999999999999E-2</v>
      </c>
      <c r="D2835" s="6">
        <f t="shared" si="44"/>
        <v>1.44E-2</v>
      </c>
    </row>
    <row r="2836" spans="1:4" ht="15" customHeight="1" x14ac:dyDescent="0.25">
      <c r="A2836" s="4">
        <f>Data!A2836</f>
        <v>44292</v>
      </c>
      <c r="B2836" s="5">
        <f>INDEX(Data!$B:$B,MATCH($A2836,Data!$A:$A,0))/100</f>
        <v>3.15E-2</v>
      </c>
      <c r="C2836" s="5">
        <f>INDEX(Data!$G:$G,MATCH($A2836,Data!$F:$F,0))/100</f>
        <v>1.67E-2</v>
      </c>
      <c r="D2836" s="6">
        <f t="shared" si="44"/>
        <v>1.4800000000000001E-2</v>
      </c>
    </row>
    <row r="2837" spans="1:4" ht="15" customHeight="1" x14ac:dyDescent="0.25">
      <c r="A2837" s="4">
        <f>Data!A2837</f>
        <v>44293</v>
      </c>
      <c r="B2837" s="5">
        <f>INDEX(Data!$B:$B,MATCH($A2837,Data!$A:$A,0))/100</f>
        <v>3.1600000000000003E-2</v>
      </c>
      <c r="C2837" s="5">
        <f>INDEX(Data!$G:$G,MATCH($A2837,Data!$F:$F,0))/100</f>
        <v>1.6799999999999999E-2</v>
      </c>
      <c r="D2837" s="6">
        <f t="shared" si="44"/>
        <v>1.4800000000000004E-2</v>
      </c>
    </row>
    <row r="2838" spans="1:4" ht="15" customHeight="1" x14ac:dyDescent="0.25">
      <c r="A2838" s="4">
        <f>Data!A2838</f>
        <v>44294</v>
      </c>
      <c r="B2838" s="5">
        <f>INDEX(Data!$B:$B,MATCH($A2838,Data!$A:$A,0))/100</f>
        <v>3.1600000000000003E-2</v>
      </c>
      <c r="C2838" s="5">
        <f>INDEX(Data!$G:$G,MATCH($A2838,Data!$F:$F,0))/100</f>
        <v>1.6399999999999998E-2</v>
      </c>
      <c r="D2838" s="6">
        <f t="shared" si="44"/>
        <v>1.5200000000000005E-2</v>
      </c>
    </row>
    <row r="2839" spans="1:4" ht="15" customHeight="1" x14ac:dyDescent="0.25">
      <c r="A2839" s="4">
        <f>Data!A2839</f>
        <v>44295</v>
      </c>
      <c r="B2839" s="5">
        <f>INDEX(Data!$B:$B,MATCH($A2839,Data!$A:$A,0))/100</f>
        <v>3.1600000000000003E-2</v>
      </c>
      <c r="C2839" s="5">
        <f>INDEX(Data!$G:$G,MATCH($A2839,Data!$F:$F,0))/100</f>
        <v>1.67E-2</v>
      </c>
      <c r="D2839" s="6">
        <f t="shared" si="44"/>
        <v>1.4900000000000004E-2</v>
      </c>
    </row>
    <row r="2840" spans="1:4" ht="15" customHeight="1" x14ac:dyDescent="0.25">
      <c r="A2840" s="4">
        <f>Data!A2840</f>
        <v>44298</v>
      </c>
      <c r="B2840" s="5">
        <f>INDEX(Data!$B:$B,MATCH($A2840,Data!$A:$A,0))/100</f>
        <v>3.1600000000000003E-2</v>
      </c>
      <c r="C2840" s="5">
        <f>INDEX(Data!$G:$G,MATCH($A2840,Data!$F:$F,0))/100</f>
        <v>1.6899999999999998E-2</v>
      </c>
      <c r="D2840" s="6">
        <f t="shared" si="44"/>
        <v>1.4700000000000005E-2</v>
      </c>
    </row>
    <row r="2841" spans="1:4" ht="15" customHeight="1" x14ac:dyDescent="0.25">
      <c r="A2841" s="4">
        <f>Data!A2841</f>
        <v>44299</v>
      </c>
      <c r="B2841" s="5">
        <f>INDEX(Data!$B:$B,MATCH($A2841,Data!$A:$A,0))/100</f>
        <v>3.1200000000000002E-2</v>
      </c>
      <c r="C2841" s="5">
        <f>INDEX(Data!$G:$G,MATCH($A2841,Data!$F:$F,0))/100</f>
        <v>1.6399999999999998E-2</v>
      </c>
      <c r="D2841" s="6">
        <f t="shared" si="44"/>
        <v>1.4800000000000004E-2</v>
      </c>
    </row>
    <row r="2842" spans="1:4" ht="15" customHeight="1" x14ac:dyDescent="0.25">
      <c r="A2842" s="4">
        <f>Data!A2842</f>
        <v>44300</v>
      </c>
      <c r="B2842" s="5">
        <f>INDEX(Data!$B:$B,MATCH($A2842,Data!$A:$A,0))/100</f>
        <v>3.1099999999999999E-2</v>
      </c>
      <c r="C2842" s="5">
        <f>INDEX(Data!$G:$G,MATCH($A2842,Data!$F:$F,0))/100</f>
        <v>1.6399999999999998E-2</v>
      </c>
      <c r="D2842" s="6">
        <f t="shared" si="44"/>
        <v>1.4700000000000001E-2</v>
      </c>
    </row>
    <row r="2843" spans="1:4" ht="15" customHeight="1" x14ac:dyDescent="0.25">
      <c r="A2843" s="4">
        <f>Data!A2843</f>
        <v>44301</v>
      </c>
      <c r="B2843" s="5">
        <f>INDEX(Data!$B:$B,MATCH($A2843,Data!$A:$A,0))/100</f>
        <v>3.0800000000000001E-2</v>
      </c>
      <c r="C2843" s="5">
        <f>INDEX(Data!$G:$G,MATCH($A2843,Data!$F:$F,0))/100</f>
        <v>1.5600000000000001E-2</v>
      </c>
      <c r="D2843" s="6">
        <f t="shared" si="44"/>
        <v>1.52E-2</v>
      </c>
    </row>
    <row r="2844" spans="1:4" ht="15" customHeight="1" x14ac:dyDescent="0.25">
      <c r="A2844" s="4">
        <f>Data!A2844</f>
        <v>44302</v>
      </c>
      <c r="B2844" s="5">
        <f>INDEX(Data!$B:$B,MATCH($A2844,Data!$A:$A,0))/100</f>
        <v>3.0499999999999999E-2</v>
      </c>
      <c r="C2844" s="5">
        <f>INDEX(Data!$G:$G,MATCH($A2844,Data!$F:$F,0))/100</f>
        <v>1.5900000000000001E-2</v>
      </c>
      <c r="D2844" s="6">
        <f t="shared" si="44"/>
        <v>1.4599999999999998E-2</v>
      </c>
    </row>
    <row r="2845" spans="1:4" ht="15" customHeight="1" x14ac:dyDescent="0.25">
      <c r="A2845" s="4">
        <f>Data!A2845</f>
        <v>44305</v>
      </c>
      <c r="B2845" s="5">
        <f>INDEX(Data!$B:$B,MATCH($A2845,Data!$A:$A,0))/100</f>
        <v>3.0699999999999998E-2</v>
      </c>
      <c r="C2845" s="5">
        <f>INDEX(Data!$G:$G,MATCH($A2845,Data!$F:$F,0))/100</f>
        <v>1.61E-2</v>
      </c>
      <c r="D2845" s="6">
        <f t="shared" si="44"/>
        <v>1.4599999999999998E-2</v>
      </c>
    </row>
    <row r="2846" spans="1:4" ht="15" customHeight="1" x14ac:dyDescent="0.25">
      <c r="A2846" s="4">
        <f>Data!A2846</f>
        <v>44306</v>
      </c>
      <c r="B2846" s="5">
        <f>INDEX(Data!$B:$B,MATCH($A2846,Data!$A:$A,0))/100</f>
        <v>3.0299999999999997E-2</v>
      </c>
      <c r="C2846" s="5">
        <f>INDEX(Data!$G:$G,MATCH($A2846,Data!$F:$F,0))/100</f>
        <v>1.5800000000000002E-2</v>
      </c>
      <c r="D2846" s="6">
        <f t="shared" si="44"/>
        <v>1.4499999999999996E-2</v>
      </c>
    </row>
    <row r="2847" spans="1:4" ht="15" customHeight="1" x14ac:dyDescent="0.25">
      <c r="A2847" s="4">
        <f>Data!A2847</f>
        <v>44307</v>
      </c>
      <c r="B2847" s="5">
        <f>INDEX(Data!$B:$B,MATCH($A2847,Data!$A:$A,0))/100</f>
        <v>3.0499999999999999E-2</v>
      </c>
      <c r="C2847" s="5">
        <f>INDEX(Data!$G:$G,MATCH($A2847,Data!$F:$F,0))/100</f>
        <v>1.5700000000000002E-2</v>
      </c>
      <c r="D2847" s="6">
        <f t="shared" si="44"/>
        <v>1.4799999999999997E-2</v>
      </c>
    </row>
    <row r="2848" spans="1:4" ht="15" customHeight="1" x14ac:dyDescent="0.25">
      <c r="A2848" s="4">
        <f>Data!A2848</f>
        <v>44308</v>
      </c>
      <c r="B2848" s="5">
        <f>INDEX(Data!$B:$B,MATCH($A2848,Data!$A:$A,0))/100</f>
        <v>3.0699999999999998E-2</v>
      </c>
      <c r="C2848" s="5">
        <f>INDEX(Data!$G:$G,MATCH($A2848,Data!$F:$F,0))/100</f>
        <v>1.5700000000000002E-2</v>
      </c>
      <c r="D2848" s="6">
        <f t="shared" si="44"/>
        <v>1.4999999999999996E-2</v>
      </c>
    </row>
    <row r="2849" spans="1:4" ht="15" customHeight="1" x14ac:dyDescent="0.25">
      <c r="A2849" s="4">
        <f>Data!A2849</f>
        <v>44309</v>
      </c>
      <c r="B2849" s="5">
        <f>INDEX(Data!$B:$B,MATCH($A2849,Data!$A:$A,0))/100</f>
        <v>3.0800000000000001E-2</v>
      </c>
      <c r="C2849" s="5">
        <f>INDEX(Data!$G:$G,MATCH($A2849,Data!$F:$F,0))/100</f>
        <v>1.5800000000000002E-2</v>
      </c>
      <c r="D2849" s="6">
        <f t="shared" si="44"/>
        <v>1.4999999999999999E-2</v>
      </c>
    </row>
    <row r="2850" spans="1:4" ht="15" customHeight="1" x14ac:dyDescent="0.25">
      <c r="A2850" s="4">
        <f>Data!A2850</f>
        <v>44312</v>
      </c>
      <c r="B2850" s="5">
        <f>INDEX(Data!$B:$B,MATCH($A2850,Data!$A:$A,0))/100</f>
        <v>3.1E-2</v>
      </c>
      <c r="C2850" s="5">
        <f>INDEX(Data!$G:$G,MATCH($A2850,Data!$F:$F,0))/100</f>
        <v>1.5800000000000002E-2</v>
      </c>
      <c r="D2850" s="6">
        <f t="shared" si="44"/>
        <v>1.5199999999999998E-2</v>
      </c>
    </row>
    <row r="2851" spans="1:4" ht="15" customHeight="1" x14ac:dyDescent="0.25">
      <c r="A2851" s="4">
        <f>Data!A2851</f>
        <v>44313</v>
      </c>
      <c r="B2851" s="5">
        <f>INDEX(Data!$B:$B,MATCH($A2851,Data!$A:$A,0))/100</f>
        <v>3.1200000000000002E-2</v>
      </c>
      <c r="C2851" s="5">
        <f>INDEX(Data!$G:$G,MATCH($A2851,Data!$F:$F,0))/100</f>
        <v>1.6299999999999999E-2</v>
      </c>
      <c r="D2851" s="6">
        <f t="shared" si="44"/>
        <v>1.4900000000000004E-2</v>
      </c>
    </row>
    <row r="2852" spans="1:4" ht="15" customHeight="1" x14ac:dyDescent="0.25">
      <c r="A2852" s="4">
        <f>Data!A2852</f>
        <v>44314</v>
      </c>
      <c r="B2852" s="5">
        <f>INDEX(Data!$B:$B,MATCH($A2852,Data!$A:$A,0))/100</f>
        <v>3.1300000000000001E-2</v>
      </c>
      <c r="C2852" s="5">
        <f>INDEX(Data!$G:$G,MATCH($A2852,Data!$F:$F,0))/100</f>
        <v>1.6299999999999999E-2</v>
      </c>
      <c r="D2852" s="6">
        <f t="shared" si="44"/>
        <v>1.5000000000000003E-2</v>
      </c>
    </row>
    <row r="2853" spans="1:4" ht="15" customHeight="1" x14ac:dyDescent="0.25">
      <c r="A2853" s="4">
        <f>Data!A2853</f>
        <v>44315</v>
      </c>
      <c r="B2853" s="5">
        <f>INDEX(Data!$B:$B,MATCH($A2853,Data!$A:$A,0))/100</f>
        <v>3.1E-2</v>
      </c>
      <c r="C2853" s="5">
        <f>INDEX(Data!$G:$G,MATCH($A2853,Data!$F:$F,0))/100</f>
        <v>1.6500000000000001E-2</v>
      </c>
      <c r="D2853" s="6">
        <f t="shared" si="44"/>
        <v>1.4499999999999999E-2</v>
      </c>
    </row>
    <row r="2854" spans="1:4" ht="15" customHeight="1" x14ac:dyDescent="0.25">
      <c r="A2854" s="4">
        <f>Data!A2854</f>
        <v>44316</v>
      </c>
      <c r="B2854" s="5">
        <f>INDEX(Data!$B:$B,MATCH($A2854,Data!$A:$A,0))/100</f>
        <v>3.0800000000000001E-2</v>
      </c>
      <c r="C2854" s="5">
        <f>INDEX(Data!$G:$G,MATCH($A2854,Data!$F:$F,0))/100</f>
        <v>1.6500000000000001E-2</v>
      </c>
      <c r="D2854" s="6">
        <f t="shared" si="44"/>
        <v>1.43E-2</v>
      </c>
    </row>
    <row r="2855" spans="1:4" ht="15" customHeight="1" x14ac:dyDescent="0.25">
      <c r="A2855" s="4">
        <f>Data!A2855</f>
        <v>44319</v>
      </c>
      <c r="B2855" s="5">
        <f>INDEX(Data!$B:$B,MATCH($A2855,Data!$A:$A,0))/100</f>
        <v>3.0800000000000001E-2</v>
      </c>
      <c r="C2855" s="5">
        <f>INDEX(Data!$G:$G,MATCH($A2855,Data!$F:$F,0))/100</f>
        <v>1.6299999999999999E-2</v>
      </c>
      <c r="D2855" s="6">
        <f t="shared" si="44"/>
        <v>1.4500000000000002E-2</v>
      </c>
    </row>
    <row r="2856" spans="1:4" ht="15" customHeight="1" x14ac:dyDescent="0.25">
      <c r="A2856" s="4">
        <f>Data!A2856</f>
        <v>44320</v>
      </c>
      <c r="B2856" s="5">
        <f>INDEX(Data!$B:$B,MATCH($A2856,Data!$A:$A,0))/100</f>
        <v>3.0899999999999997E-2</v>
      </c>
      <c r="C2856" s="5">
        <f>INDEX(Data!$G:$G,MATCH($A2856,Data!$F:$F,0))/100</f>
        <v>1.61E-2</v>
      </c>
      <c r="D2856" s="6">
        <f t="shared" si="44"/>
        <v>1.4799999999999997E-2</v>
      </c>
    </row>
    <row r="2857" spans="1:4" ht="15" customHeight="1" x14ac:dyDescent="0.25">
      <c r="A2857" s="4">
        <f>Data!A2857</f>
        <v>44321</v>
      </c>
      <c r="B2857" s="5">
        <f>INDEX(Data!$B:$B,MATCH($A2857,Data!$A:$A,0))/100</f>
        <v>3.1400000000000004E-2</v>
      </c>
      <c r="C2857" s="5">
        <f>INDEX(Data!$G:$G,MATCH($A2857,Data!$F:$F,0))/100</f>
        <v>1.5900000000000001E-2</v>
      </c>
      <c r="D2857" s="6">
        <f t="shared" si="44"/>
        <v>1.5500000000000003E-2</v>
      </c>
    </row>
    <row r="2858" spans="1:4" ht="15" customHeight="1" x14ac:dyDescent="0.25">
      <c r="A2858" s="4">
        <f>Data!A2858</f>
        <v>44322</v>
      </c>
      <c r="B2858" s="5">
        <f>INDEX(Data!$B:$B,MATCH($A2858,Data!$A:$A,0))/100</f>
        <v>3.1200000000000002E-2</v>
      </c>
      <c r="C2858" s="5">
        <f>INDEX(Data!$G:$G,MATCH($A2858,Data!$F:$F,0))/100</f>
        <v>1.5800000000000002E-2</v>
      </c>
      <c r="D2858" s="6">
        <f t="shared" si="44"/>
        <v>1.54E-2</v>
      </c>
    </row>
    <row r="2859" spans="1:4" ht="15" customHeight="1" x14ac:dyDescent="0.25">
      <c r="A2859" s="4">
        <f>Data!A2859</f>
        <v>44323</v>
      </c>
      <c r="B2859" s="5">
        <f>INDEX(Data!$B:$B,MATCH($A2859,Data!$A:$A,0))/100</f>
        <v>3.1200000000000002E-2</v>
      </c>
      <c r="C2859" s="5">
        <f>INDEX(Data!$G:$G,MATCH($A2859,Data!$F:$F,0))/100</f>
        <v>1.6E-2</v>
      </c>
      <c r="D2859" s="6">
        <f t="shared" si="44"/>
        <v>1.5200000000000002E-2</v>
      </c>
    </row>
    <row r="2860" spans="1:4" ht="15" customHeight="1" x14ac:dyDescent="0.25">
      <c r="A2860" s="4">
        <f>Data!A2860</f>
        <v>44326</v>
      </c>
      <c r="B2860" s="5">
        <f>INDEX(Data!$B:$B,MATCH($A2860,Data!$A:$A,0))/100</f>
        <v>3.0800000000000001E-2</v>
      </c>
      <c r="C2860" s="5">
        <f>INDEX(Data!$G:$G,MATCH($A2860,Data!$F:$F,0))/100</f>
        <v>1.6299999999999999E-2</v>
      </c>
      <c r="D2860" s="6">
        <f t="shared" si="44"/>
        <v>1.4500000000000002E-2</v>
      </c>
    </row>
    <row r="2861" spans="1:4" ht="15" customHeight="1" x14ac:dyDescent="0.25">
      <c r="A2861" s="4">
        <f>Data!A2861</f>
        <v>44327</v>
      </c>
      <c r="B2861" s="5">
        <f>INDEX(Data!$B:$B,MATCH($A2861,Data!$A:$A,0))/100</f>
        <v>3.1200000000000002E-2</v>
      </c>
      <c r="C2861" s="5">
        <f>INDEX(Data!$G:$G,MATCH($A2861,Data!$F:$F,0))/100</f>
        <v>1.6399999999999998E-2</v>
      </c>
      <c r="D2861" s="6">
        <f t="shared" si="44"/>
        <v>1.4800000000000004E-2</v>
      </c>
    </row>
    <row r="2862" spans="1:4" ht="15" customHeight="1" x14ac:dyDescent="0.25">
      <c r="A2862" s="4">
        <f>Data!A2862</f>
        <v>44328</v>
      </c>
      <c r="B2862" s="5">
        <f>INDEX(Data!$B:$B,MATCH($A2862,Data!$A:$A,0))/100</f>
        <v>3.2000000000000001E-2</v>
      </c>
      <c r="C2862" s="5">
        <f>INDEX(Data!$G:$G,MATCH($A2862,Data!$F:$F,0))/100</f>
        <v>1.6899999999999998E-2</v>
      </c>
      <c r="D2862" s="6">
        <f t="shared" si="44"/>
        <v>1.5100000000000002E-2</v>
      </c>
    </row>
    <row r="2863" spans="1:4" ht="15" customHeight="1" x14ac:dyDescent="0.25">
      <c r="A2863" s="4">
        <f>Data!A2863</f>
        <v>44329</v>
      </c>
      <c r="B2863" s="5">
        <f>INDEX(Data!$B:$B,MATCH($A2863,Data!$A:$A,0))/100</f>
        <v>3.1400000000000004E-2</v>
      </c>
      <c r="C2863" s="5">
        <f>INDEX(Data!$G:$G,MATCH($A2863,Data!$F:$F,0))/100</f>
        <v>1.66E-2</v>
      </c>
      <c r="D2863" s="6">
        <f t="shared" si="44"/>
        <v>1.4800000000000004E-2</v>
      </c>
    </row>
    <row r="2864" spans="1:4" ht="15" customHeight="1" x14ac:dyDescent="0.25">
      <c r="A2864" s="4">
        <f>Data!A2864</f>
        <v>44330</v>
      </c>
      <c r="B2864" s="5">
        <f>INDEX(Data!$B:$B,MATCH($A2864,Data!$A:$A,0))/100</f>
        <v>3.1300000000000001E-2</v>
      </c>
      <c r="C2864" s="5">
        <f>INDEX(Data!$G:$G,MATCH($A2864,Data!$F:$F,0))/100</f>
        <v>1.6299999999999999E-2</v>
      </c>
      <c r="D2864" s="6">
        <f t="shared" si="44"/>
        <v>1.5000000000000003E-2</v>
      </c>
    </row>
    <row r="2865" spans="1:4" ht="15" customHeight="1" x14ac:dyDescent="0.25">
      <c r="A2865" s="4">
        <f>Data!A2865</f>
        <v>44333</v>
      </c>
      <c r="B2865" s="5">
        <f>INDEX(Data!$B:$B,MATCH($A2865,Data!$A:$A,0))/100</f>
        <v>3.1600000000000003E-2</v>
      </c>
      <c r="C2865" s="5">
        <f>INDEX(Data!$G:$G,MATCH($A2865,Data!$F:$F,0))/100</f>
        <v>1.6399999999999998E-2</v>
      </c>
      <c r="D2865" s="6">
        <f t="shared" si="44"/>
        <v>1.5200000000000005E-2</v>
      </c>
    </row>
    <row r="2866" spans="1:4" ht="15" customHeight="1" x14ac:dyDescent="0.25">
      <c r="A2866" s="4">
        <f>Data!A2866</f>
        <v>44334</v>
      </c>
      <c r="B2866" s="5">
        <f>INDEX(Data!$B:$B,MATCH($A2866,Data!$A:$A,0))/100</f>
        <v>3.1600000000000003E-2</v>
      </c>
      <c r="C2866" s="5">
        <f>INDEX(Data!$G:$G,MATCH($A2866,Data!$F:$F,0))/100</f>
        <v>1.6399999999999998E-2</v>
      </c>
      <c r="D2866" s="6">
        <f t="shared" si="44"/>
        <v>1.5200000000000005E-2</v>
      </c>
    </row>
    <row r="2867" spans="1:4" ht="15" customHeight="1" x14ac:dyDescent="0.25">
      <c r="A2867" s="4">
        <f>Data!A2867</f>
        <v>44335</v>
      </c>
      <c r="B2867" s="5">
        <f>INDEX(Data!$B:$B,MATCH($A2867,Data!$A:$A,0))/100</f>
        <v>3.1699999999999999E-2</v>
      </c>
      <c r="C2867" s="5">
        <f>INDEX(Data!$G:$G,MATCH($A2867,Data!$F:$F,0))/100</f>
        <v>1.6799999999999999E-2</v>
      </c>
      <c r="D2867" s="6">
        <f t="shared" si="44"/>
        <v>1.49E-2</v>
      </c>
    </row>
    <row r="2868" spans="1:4" ht="15" customHeight="1" x14ac:dyDescent="0.25">
      <c r="A2868" s="4">
        <f>Data!A2868</f>
        <v>44336</v>
      </c>
      <c r="B2868" s="5">
        <f>INDEX(Data!$B:$B,MATCH($A2868,Data!$A:$A,0))/100</f>
        <v>3.1400000000000004E-2</v>
      </c>
      <c r="C2868" s="5">
        <f>INDEX(Data!$G:$G,MATCH($A2868,Data!$F:$F,0))/100</f>
        <v>1.6299999999999999E-2</v>
      </c>
      <c r="D2868" s="6">
        <f t="shared" si="44"/>
        <v>1.5100000000000006E-2</v>
      </c>
    </row>
    <row r="2869" spans="1:4" ht="15" customHeight="1" x14ac:dyDescent="0.25">
      <c r="A2869" s="4">
        <f>Data!A2869</f>
        <v>44337</v>
      </c>
      <c r="B2869" s="5">
        <f>INDEX(Data!$B:$B,MATCH($A2869,Data!$A:$A,0))/100</f>
        <v>3.1300000000000001E-2</v>
      </c>
      <c r="C2869" s="5">
        <f>INDEX(Data!$G:$G,MATCH($A2869,Data!$F:$F,0))/100</f>
        <v>1.6299999999999999E-2</v>
      </c>
      <c r="D2869" s="6">
        <f t="shared" si="44"/>
        <v>1.5000000000000003E-2</v>
      </c>
    </row>
    <row r="2870" spans="1:4" ht="15" customHeight="1" x14ac:dyDescent="0.25">
      <c r="A2870" s="4">
        <f>Data!A2870</f>
        <v>44340</v>
      </c>
      <c r="B2870" s="5">
        <f>INDEX(Data!$B:$B,MATCH($A2870,Data!$A:$A,0))/100</f>
        <v>3.1300000000000001E-2</v>
      </c>
      <c r="C2870" s="5">
        <f>INDEX(Data!$G:$G,MATCH($A2870,Data!$F:$F,0))/100</f>
        <v>1.61E-2</v>
      </c>
      <c r="D2870" s="6">
        <f t="shared" si="44"/>
        <v>1.5200000000000002E-2</v>
      </c>
    </row>
    <row r="2871" spans="1:4" ht="15" customHeight="1" x14ac:dyDescent="0.25">
      <c r="A2871" s="4">
        <f>Data!A2871</f>
        <v>44341</v>
      </c>
      <c r="B2871" s="5">
        <f>INDEX(Data!$B:$B,MATCH($A2871,Data!$A:$A,0))/100</f>
        <v>3.1699999999999999E-2</v>
      </c>
      <c r="C2871" s="5">
        <f>INDEX(Data!$G:$G,MATCH($A2871,Data!$F:$F,0))/100</f>
        <v>1.5600000000000001E-2</v>
      </c>
      <c r="D2871" s="6">
        <f t="shared" si="44"/>
        <v>1.6099999999999996E-2</v>
      </c>
    </row>
    <row r="2872" spans="1:4" ht="15" customHeight="1" x14ac:dyDescent="0.25">
      <c r="A2872" s="4">
        <f>Data!A2872</f>
        <v>44342</v>
      </c>
      <c r="B2872" s="5">
        <f>INDEX(Data!$B:$B,MATCH($A2872,Data!$A:$A,0))/100</f>
        <v>3.1699999999999999E-2</v>
      </c>
      <c r="C2872" s="5">
        <f>INDEX(Data!$G:$G,MATCH($A2872,Data!$F:$F,0))/100</f>
        <v>1.5800000000000002E-2</v>
      </c>
      <c r="D2872" s="6">
        <f t="shared" si="44"/>
        <v>1.5899999999999997E-2</v>
      </c>
    </row>
    <row r="2873" spans="1:4" ht="15" customHeight="1" x14ac:dyDescent="0.25">
      <c r="A2873" s="4">
        <f>Data!A2873</f>
        <v>44343</v>
      </c>
      <c r="B2873" s="5">
        <f>INDEX(Data!$B:$B,MATCH($A2873,Data!$A:$A,0))/100</f>
        <v>3.1899999999999998E-2</v>
      </c>
      <c r="C2873" s="5">
        <f>INDEX(Data!$G:$G,MATCH($A2873,Data!$F:$F,0))/100</f>
        <v>1.61E-2</v>
      </c>
      <c r="D2873" s="6">
        <f t="shared" si="44"/>
        <v>1.5799999999999998E-2</v>
      </c>
    </row>
    <row r="2874" spans="1:4" ht="15" customHeight="1" x14ac:dyDescent="0.25">
      <c r="A2874" s="4">
        <f>Data!A2874</f>
        <v>44344</v>
      </c>
      <c r="B2874" s="5">
        <f>INDEX(Data!$B:$B,MATCH($A2874,Data!$A:$A,0))/100</f>
        <v>3.1800000000000002E-2</v>
      </c>
      <c r="C2874" s="5">
        <f>INDEX(Data!$G:$G,MATCH($A2874,Data!$F:$F,0))/100</f>
        <v>1.5800000000000002E-2</v>
      </c>
      <c r="D2874" s="6">
        <f t="shared" si="44"/>
        <v>1.6E-2</v>
      </c>
    </row>
    <row r="2875" spans="1:4" ht="15" customHeight="1" x14ac:dyDescent="0.25">
      <c r="A2875" s="4">
        <f>Data!A2875</f>
        <v>44348</v>
      </c>
      <c r="B2875" s="5">
        <f>INDEX(Data!$B:$B,MATCH($A2875,Data!$A:$A,0))/100</f>
        <v>3.2099999999999997E-2</v>
      </c>
      <c r="C2875" s="5">
        <f>INDEX(Data!$G:$G,MATCH($A2875,Data!$F:$F,0))/100</f>
        <v>1.6200000000000003E-2</v>
      </c>
      <c r="D2875" s="6">
        <f t="shared" si="44"/>
        <v>1.5899999999999994E-2</v>
      </c>
    </row>
    <row r="2876" spans="1:4" ht="15" customHeight="1" x14ac:dyDescent="0.25">
      <c r="A2876" s="4">
        <f>Data!A2876</f>
        <v>44349</v>
      </c>
      <c r="B2876" s="5">
        <f>INDEX(Data!$B:$B,MATCH($A2876,Data!$A:$A,0))/100</f>
        <v>3.1899999999999998E-2</v>
      </c>
      <c r="C2876" s="5">
        <f>INDEX(Data!$G:$G,MATCH($A2876,Data!$F:$F,0))/100</f>
        <v>1.5900000000000001E-2</v>
      </c>
      <c r="D2876" s="6">
        <f t="shared" si="44"/>
        <v>1.5999999999999997E-2</v>
      </c>
    </row>
    <row r="2877" spans="1:4" ht="15" customHeight="1" x14ac:dyDescent="0.25">
      <c r="A2877" s="4">
        <f>Data!A2877</f>
        <v>44350</v>
      </c>
      <c r="B2877" s="5">
        <f>INDEX(Data!$B:$B,MATCH($A2877,Data!$A:$A,0))/100</f>
        <v>3.15E-2</v>
      </c>
      <c r="C2877" s="5">
        <f>INDEX(Data!$G:$G,MATCH($A2877,Data!$F:$F,0))/100</f>
        <v>1.6299999999999999E-2</v>
      </c>
      <c r="D2877" s="6">
        <f t="shared" si="44"/>
        <v>1.5200000000000002E-2</v>
      </c>
    </row>
    <row r="2878" spans="1:4" ht="15" customHeight="1" x14ac:dyDescent="0.25">
      <c r="A2878" s="4">
        <f>Data!A2878</f>
        <v>44351</v>
      </c>
      <c r="B2878" s="5">
        <f>INDEX(Data!$B:$B,MATCH($A2878,Data!$A:$A,0))/100</f>
        <v>3.15E-2</v>
      </c>
      <c r="C2878" s="5">
        <f>INDEX(Data!$G:$G,MATCH($A2878,Data!$F:$F,0))/100</f>
        <v>1.5600000000000001E-2</v>
      </c>
      <c r="D2878" s="6">
        <f t="shared" si="44"/>
        <v>1.5899999999999997E-2</v>
      </c>
    </row>
    <row r="2879" spans="1:4" ht="15" customHeight="1" x14ac:dyDescent="0.25">
      <c r="A2879" s="4">
        <f>Data!A2879</f>
        <v>44354</v>
      </c>
      <c r="B2879" s="5">
        <f>INDEX(Data!$B:$B,MATCH($A2879,Data!$A:$A,0))/100</f>
        <v>3.15E-2</v>
      </c>
      <c r="C2879" s="5">
        <f>INDEX(Data!$G:$G,MATCH($A2879,Data!$F:$F,0))/100</f>
        <v>1.5700000000000002E-2</v>
      </c>
      <c r="D2879" s="6">
        <f t="shared" si="44"/>
        <v>1.5799999999999998E-2</v>
      </c>
    </row>
    <row r="2880" spans="1:4" ht="15" customHeight="1" x14ac:dyDescent="0.25">
      <c r="A2880" s="4">
        <f>Data!A2880</f>
        <v>44355</v>
      </c>
      <c r="B2880" s="5">
        <f>INDEX(Data!$B:$B,MATCH($A2880,Data!$A:$A,0))/100</f>
        <v>3.1800000000000002E-2</v>
      </c>
      <c r="C2880" s="5">
        <f>INDEX(Data!$G:$G,MATCH($A2880,Data!$F:$F,0))/100</f>
        <v>1.5300000000000001E-2</v>
      </c>
      <c r="D2880" s="6">
        <f t="shared" si="44"/>
        <v>1.6500000000000001E-2</v>
      </c>
    </row>
    <row r="2881" spans="1:4" ht="15" customHeight="1" x14ac:dyDescent="0.25">
      <c r="A2881" s="4">
        <f>Data!A2881</f>
        <v>44356</v>
      </c>
      <c r="B2881" s="5">
        <f>INDEX(Data!$B:$B,MATCH($A2881,Data!$A:$A,0))/100</f>
        <v>3.15E-2</v>
      </c>
      <c r="C2881" s="5">
        <f>INDEX(Data!$G:$G,MATCH($A2881,Data!$F:$F,0))/100</f>
        <v>1.4999999999999999E-2</v>
      </c>
      <c r="D2881" s="6">
        <f t="shared" si="44"/>
        <v>1.6500000000000001E-2</v>
      </c>
    </row>
    <row r="2882" spans="1:4" ht="15" customHeight="1" x14ac:dyDescent="0.25">
      <c r="A2882" s="4">
        <f>Data!A2882</f>
        <v>44357</v>
      </c>
      <c r="B2882" s="5">
        <f>INDEX(Data!$B:$B,MATCH($A2882,Data!$A:$A,0))/100</f>
        <v>3.1300000000000001E-2</v>
      </c>
      <c r="C2882" s="5">
        <f>INDEX(Data!$G:$G,MATCH($A2882,Data!$F:$F,0))/100</f>
        <v>1.4499999999999999E-2</v>
      </c>
      <c r="D2882" s="6">
        <f t="shared" si="44"/>
        <v>1.6800000000000002E-2</v>
      </c>
    </row>
    <row r="2883" spans="1:4" ht="15" customHeight="1" x14ac:dyDescent="0.25">
      <c r="A2883" s="4">
        <f>Data!A2883</f>
        <v>44358</v>
      </c>
      <c r="B2883" s="5">
        <f>INDEX(Data!$B:$B,MATCH($A2883,Data!$A:$A,0))/100</f>
        <v>3.1200000000000002E-2</v>
      </c>
      <c r="C2883" s="5">
        <f>INDEX(Data!$G:$G,MATCH($A2883,Data!$F:$F,0))/100</f>
        <v>1.47E-2</v>
      </c>
      <c r="D2883" s="6">
        <f t="shared" si="44"/>
        <v>1.6500000000000001E-2</v>
      </c>
    </row>
    <row r="2884" spans="1:4" ht="15" customHeight="1" x14ac:dyDescent="0.25">
      <c r="A2884" s="4">
        <f>Data!A2884</f>
        <v>44361</v>
      </c>
      <c r="B2884" s="5">
        <f>INDEX(Data!$B:$B,MATCH($A2884,Data!$A:$A,0))/100</f>
        <v>3.1200000000000002E-2</v>
      </c>
      <c r="C2884" s="5">
        <f>INDEX(Data!$G:$G,MATCH($A2884,Data!$F:$F,0))/100</f>
        <v>1.5100000000000001E-2</v>
      </c>
      <c r="D2884" s="6">
        <f t="shared" si="44"/>
        <v>1.6100000000000003E-2</v>
      </c>
    </row>
    <row r="2885" spans="1:4" ht="15" customHeight="1" x14ac:dyDescent="0.25">
      <c r="A2885" s="4">
        <f>Data!A2885</f>
        <v>44362</v>
      </c>
      <c r="B2885" s="5">
        <f>INDEX(Data!$B:$B,MATCH($A2885,Data!$A:$A,0))/100</f>
        <v>3.1099999999999999E-2</v>
      </c>
      <c r="C2885" s="5">
        <f>INDEX(Data!$G:$G,MATCH($A2885,Data!$F:$F,0))/100</f>
        <v>1.5100000000000001E-2</v>
      </c>
      <c r="D2885" s="6">
        <f t="shared" ref="D2885:D2948" si="45">IF(B2885=0%,NA(),B2885-C2885)</f>
        <v>1.6E-2</v>
      </c>
    </row>
    <row r="2886" spans="1:4" ht="15" customHeight="1" x14ac:dyDescent="0.25">
      <c r="A2886" s="4">
        <f>Data!A2886</f>
        <v>44363</v>
      </c>
      <c r="B2886" s="5">
        <f>INDEX(Data!$B:$B,MATCH($A2886,Data!$A:$A,0))/100</f>
        <v>3.15E-2</v>
      </c>
      <c r="C2886" s="5">
        <f>INDEX(Data!$G:$G,MATCH($A2886,Data!$F:$F,0))/100</f>
        <v>1.5700000000000002E-2</v>
      </c>
      <c r="D2886" s="6">
        <f t="shared" si="45"/>
        <v>1.5799999999999998E-2</v>
      </c>
    </row>
    <row r="2887" spans="1:4" ht="15" customHeight="1" x14ac:dyDescent="0.25">
      <c r="A2887" s="4">
        <f>Data!A2887</f>
        <v>44364</v>
      </c>
      <c r="B2887" s="5">
        <f>INDEX(Data!$B:$B,MATCH($A2887,Data!$A:$A,0))/100</f>
        <v>3.1400000000000004E-2</v>
      </c>
      <c r="C2887" s="5">
        <f>INDEX(Data!$G:$G,MATCH($A2887,Data!$F:$F,0))/100</f>
        <v>1.52E-2</v>
      </c>
      <c r="D2887" s="6">
        <f t="shared" si="45"/>
        <v>1.6200000000000006E-2</v>
      </c>
    </row>
    <row r="2888" spans="1:4" ht="15" customHeight="1" x14ac:dyDescent="0.25">
      <c r="A2888" s="4">
        <f>Data!A2888</f>
        <v>44365</v>
      </c>
      <c r="B2888" s="5">
        <f>INDEX(Data!$B:$B,MATCH($A2888,Data!$A:$A,0))/100</f>
        <v>3.2199999999999999E-2</v>
      </c>
      <c r="C2888" s="5">
        <f>INDEX(Data!$G:$G,MATCH($A2888,Data!$F:$F,0))/100</f>
        <v>1.4499999999999999E-2</v>
      </c>
      <c r="D2888" s="6">
        <f t="shared" si="45"/>
        <v>1.77E-2</v>
      </c>
    </row>
    <row r="2889" spans="1:4" ht="15" customHeight="1" x14ac:dyDescent="0.25">
      <c r="A2889" s="4">
        <f>Data!A2889</f>
        <v>44368</v>
      </c>
      <c r="B2889" s="5">
        <f>INDEX(Data!$B:$B,MATCH($A2889,Data!$A:$A,0))/100</f>
        <v>3.1800000000000002E-2</v>
      </c>
      <c r="C2889" s="5">
        <f>INDEX(Data!$G:$G,MATCH($A2889,Data!$F:$F,0))/100</f>
        <v>1.4999999999999999E-2</v>
      </c>
      <c r="D2889" s="6">
        <f t="shared" si="45"/>
        <v>1.6800000000000002E-2</v>
      </c>
    </row>
    <row r="2890" spans="1:4" ht="15" customHeight="1" x14ac:dyDescent="0.25">
      <c r="A2890" s="4">
        <f>Data!A2890</f>
        <v>44369</v>
      </c>
      <c r="B2890" s="5">
        <f>INDEX(Data!$B:$B,MATCH($A2890,Data!$A:$A,0))/100</f>
        <v>3.2000000000000001E-2</v>
      </c>
      <c r="C2890" s="5">
        <f>INDEX(Data!$G:$G,MATCH($A2890,Data!$F:$F,0))/100</f>
        <v>1.4800000000000001E-2</v>
      </c>
      <c r="D2890" s="6">
        <f t="shared" si="45"/>
        <v>1.72E-2</v>
      </c>
    </row>
    <row r="2891" spans="1:4" ht="15" customHeight="1" x14ac:dyDescent="0.25">
      <c r="A2891" s="4">
        <f>Data!A2891</f>
        <v>44370</v>
      </c>
      <c r="B2891" s="5">
        <f>INDEX(Data!$B:$B,MATCH($A2891,Data!$A:$A,0))/100</f>
        <v>3.2400000000000005E-2</v>
      </c>
      <c r="C2891" s="5">
        <f>INDEX(Data!$G:$G,MATCH($A2891,Data!$F:$F,0))/100</f>
        <v>1.4999999999999999E-2</v>
      </c>
      <c r="D2891" s="6">
        <f t="shared" si="45"/>
        <v>1.7400000000000006E-2</v>
      </c>
    </row>
    <row r="2892" spans="1:4" ht="15" customHeight="1" x14ac:dyDescent="0.25">
      <c r="A2892" s="4">
        <f>Data!A2892</f>
        <v>44371</v>
      </c>
      <c r="B2892" s="5">
        <f>INDEX(Data!$B:$B,MATCH($A2892,Data!$A:$A,0))/100</f>
        <v>3.2400000000000005E-2</v>
      </c>
      <c r="C2892" s="5">
        <f>INDEX(Data!$G:$G,MATCH($A2892,Data!$F:$F,0))/100</f>
        <v>1.49E-2</v>
      </c>
      <c r="D2892" s="6">
        <f t="shared" si="45"/>
        <v>1.7500000000000005E-2</v>
      </c>
    </row>
    <row r="2893" spans="1:4" ht="15" customHeight="1" x14ac:dyDescent="0.25">
      <c r="A2893" s="4">
        <f>Data!A2893</f>
        <v>44372</v>
      </c>
      <c r="B2893" s="5">
        <f>INDEX(Data!$B:$B,MATCH($A2893,Data!$A:$A,0))/100</f>
        <v>3.2000000000000001E-2</v>
      </c>
      <c r="C2893" s="5">
        <f>INDEX(Data!$G:$G,MATCH($A2893,Data!$F:$F,0))/100</f>
        <v>1.54E-2</v>
      </c>
      <c r="D2893" s="6">
        <f t="shared" si="45"/>
        <v>1.66E-2</v>
      </c>
    </row>
    <row r="2894" spans="1:4" ht="15" customHeight="1" x14ac:dyDescent="0.25">
      <c r="A2894" s="4">
        <f>Data!A2894</f>
        <v>44375</v>
      </c>
      <c r="B2894" s="5">
        <f>INDEX(Data!$B:$B,MATCH($A2894,Data!$A:$A,0))/100</f>
        <v>3.1800000000000002E-2</v>
      </c>
      <c r="C2894" s="5">
        <f>INDEX(Data!$G:$G,MATCH($A2894,Data!$F:$F,0))/100</f>
        <v>1.49E-2</v>
      </c>
      <c r="D2894" s="6">
        <f t="shared" si="45"/>
        <v>1.6900000000000002E-2</v>
      </c>
    </row>
    <row r="2895" spans="1:4" ht="15" customHeight="1" x14ac:dyDescent="0.25">
      <c r="A2895" s="4">
        <f>Data!A2895</f>
        <v>44376</v>
      </c>
      <c r="B2895" s="5">
        <f>INDEX(Data!$B:$B,MATCH($A2895,Data!$A:$A,0))/100</f>
        <v>3.2400000000000005E-2</v>
      </c>
      <c r="C2895" s="5">
        <f>INDEX(Data!$G:$G,MATCH($A2895,Data!$F:$F,0))/100</f>
        <v>1.49E-2</v>
      </c>
      <c r="D2895" s="6">
        <f t="shared" si="45"/>
        <v>1.7500000000000005E-2</v>
      </c>
    </row>
    <row r="2896" spans="1:4" ht="15" customHeight="1" x14ac:dyDescent="0.25">
      <c r="A2896" s="4">
        <f>Data!A2896</f>
        <v>44377</v>
      </c>
      <c r="B2896" s="5">
        <f>INDEX(Data!$B:$B,MATCH($A2896,Data!$A:$A,0))/100</f>
        <v>3.2400000000000005E-2</v>
      </c>
      <c r="C2896" s="5">
        <f>INDEX(Data!$G:$G,MATCH($A2896,Data!$F:$F,0))/100</f>
        <v>1.4499999999999999E-2</v>
      </c>
      <c r="D2896" s="6">
        <f t="shared" si="45"/>
        <v>1.7900000000000006E-2</v>
      </c>
    </row>
    <row r="2897" spans="1:4" ht="15" customHeight="1" x14ac:dyDescent="0.25">
      <c r="A2897" s="4">
        <f>Data!A2897</f>
        <v>44378</v>
      </c>
      <c r="B2897" s="5">
        <f>INDEX(Data!$B:$B,MATCH($A2897,Data!$A:$A,0))/100</f>
        <v>3.2099999999999997E-2</v>
      </c>
      <c r="C2897" s="5">
        <f>INDEX(Data!$G:$G,MATCH($A2897,Data!$F:$F,0))/100</f>
        <v>1.4800000000000001E-2</v>
      </c>
      <c r="D2897" s="6">
        <f t="shared" si="45"/>
        <v>1.7299999999999996E-2</v>
      </c>
    </row>
    <row r="2898" spans="1:4" ht="15" customHeight="1" x14ac:dyDescent="0.25">
      <c r="A2898" s="4">
        <f>Data!A2898</f>
        <v>44379</v>
      </c>
      <c r="B2898" s="5">
        <f>INDEX(Data!$B:$B,MATCH($A2898,Data!$A:$A,0))/100</f>
        <v>3.2199999999999999E-2</v>
      </c>
      <c r="C2898" s="5">
        <f>INDEX(Data!$G:$G,MATCH($A2898,Data!$F:$F,0))/100</f>
        <v>1.44E-2</v>
      </c>
      <c r="D2898" s="6">
        <f t="shared" si="45"/>
        <v>1.78E-2</v>
      </c>
    </row>
    <row r="2899" spans="1:4" ht="15" customHeight="1" x14ac:dyDescent="0.25">
      <c r="A2899" s="4">
        <f>Data!A2899</f>
        <v>44383</v>
      </c>
      <c r="B2899" s="5">
        <f>INDEX(Data!$B:$B,MATCH($A2899,Data!$A:$A,0))/100</f>
        <v>3.2099999999999997E-2</v>
      </c>
      <c r="C2899" s="5">
        <f>INDEX(Data!$G:$G,MATCH($A2899,Data!$F:$F,0))/100</f>
        <v>1.37E-2</v>
      </c>
      <c r="D2899" s="6">
        <f t="shared" si="45"/>
        <v>1.8399999999999996E-2</v>
      </c>
    </row>
    <row r="2900" spans="1:4" ht="15" customHeight="1" x14ac:dyDescent="0.25">
      <c r="A2900" s="4">
        <f>Data!A2900</f>
        <v>44384</v>
      </c>
      <c r="B2900" s="5">
        <f>INDEX(Data!$B:$B,MATCH($A2900,Data!$A:$A,0))/100</f>
        <v>3.1899999999999998E-2</v>
      </c>
      <c r="C2900" s="5">
        <f>INDEX(Data!$G:$G,MATCH($A2900,Data!$F:$F,0))/100</f>
        <v>1.3300000000000001E-2</v>
      </c>
      <c r="D2900" s="6">
        <f t="shared" si="45"/>
        <v>1.8599999999999998E-2</v>
      </c>
    </row>
    <row r="2901" spans="1:4" ht="15" customHeight="1" x14ac:dyDescent="0.25">
      <c r="A2901" s="4">
        <f>Data!A2901</f>
        <v>44385</v>
      </c>
      <c r="B2901" s="5">
        <f>INDEX(Data!$B:$B,MATCH($A2901,Data!$A:$A,0))/100</f>
        <v>3.2000000000000001E-2</v>
      </c>
      <c r="C2901" s="5">
        <f>INDEX(Data!$G:$G,MATCH($A2901,Data!$F:$F,0))/100</f>
        <v>1.3000000000000001E-2</v>
      </c>
      <c r="D2901" s="6">
        <f t="shared" si="45"/>
        <v>1.9E-2</v>
      </c>
    </row>
    <row r="2902" spans="1:4" ht="15" customHeight="1" x14ac:dyDescent="0.25">
      <c r="A2902" s="4">
        <f>Data!A2902</f>
        <v>44386</v>
      </c>
      <c r="B2902" s="5">
        <f>INDEX(Data!$B:$B,MATCH($A2902,Data!$A:$A,0))/100</f>
        <v>3.1899999999999998E-2</v>
      </c>
      <c r="C2902" s="5">
        <f>INDEX(Data!$G:$G,MATCH($A2902,Data!$F:$F,0))/100</f>
        <v>1.37E-2</v>
      </c>
      <c r="D2902" s="6">
        <f t="shared" si="45"/>
        <v>1.8199999999999997E-2</v>
      </c>
    </row>
    <row r="2903" spans="1:4" ht="15" customHeight="1" x14ac:dyDescent="0.25">
      <c r="A2903" s="4">
        <f>Data!A2903</f>
        <v>44389</v>
      </c>
      <c r="B2903" s="5">
        <f>INDEX(Data!$B:$B,MATCH($A2903,Data!$A:$A,0))/100</f>
        <v>3.1800000000000002E-2</v>
      </c>
      <c r="C2903" s="5">
        <f>INDEX(Data!$G:$G,MATCH($A2903,Data!$F:$F,0))/100</f>
        <v>1.38E-2</v>
      </c>
      <c r="D2903" s="6">
        <f t="shared" si="45"/>
        <v>1.8000000000000002E-2</v>
      </c>
    </row>
    <row r="2904" spans="1:4" ht="15" customHeight="1" x14ac:dyDescent="0.25">
      <c r="A2904" s="4">
        <f>Data!A2904</f>
        <v>44390</v>
      </c>
      <c r="B2904" s="5">
        <f>INDEX(Data!$B:$B,MATCH($A2904,Data!$A:$A,0))/100</f>
        <v>3.2099999999999997E-2</v>
      </c>
      <c r="C2904" s="5">
        <f>INDEX(Data!$G:$G,MATCH($A2904,Data!$F:$F,0))/100</f>
        <v>1.4199999999999999E-2</v>
      </c>
      <c r="D2904" s="6">
        <f t="shared" si="45"/>
        <v>1.7899999999999999E-2</v>
      </c>
    </row>
    <row r="2905" spans="1:4" ht="15" customHeight="1" x14ac:dyDescent="0.25">
      <c r="A2905" s="4">
        <f>Data!A2905</f>
        <v>44391</v>
      </c>
      <c r="B2905" s="5">
        <f>INDEX(Data!$B:$B,MATCH($A2905,Data!$A:$A,0))/100</f>
        <v>3.1800000000000002E-2</v>
      </c>
      <c r="C2905" s="5">
        <f>INDEX(Data!$G:$G,MATCH($A2905,Data!$F:$F,0))/100</f>
        <v>1.37E-2</v>
      </c>
      <c r="D2905" s="6">
        <f t="shared" si="45"/>
        <v>1.8100000000000002E-2</v>
      </c>
    </row>
    <row r="2906" spans="1:4" ht="15" customHeight="1" x14ac:dyDescent="0.25">
      <c r="A2906" s="4">
        <f>Data!A2906</f>
        <v>44392</v>
      </c>
      <c r="B2906" s="5">
        <f>INDEX(Data!$B:$B,MATCH($A2906,Data!$A:$A,0))/100</f>
        <v>3.1400000000000004E-2</v>
      </c>
      <c r="C2906" s="5">
        <f>INDEX(Data!$G:$G,MATCH($A2906,Data!$F:$F,0))/100</f>
        <v>1.3100000000000001E-2</v>
      </c>
      <c r="D2906" s="6">
        <f t="shared" si="45"/>
        <v>1.8300000000000004E-2</v>
      </c>
    </row>
    <row r="2907" spans="1:4" ht="15" customHeight="1" x14ac:dyDescent="0.25">
      <c r="A2907" s="4">
        <f>Data!A2907</f>
        <v>44393</v>
      </c>
      <c r="B2907" s="5">
        <f>INDEX(Data!$B:$B,MATCH($A2907,Data!$A:$A,0))/100</f>
        <v>3.1099999999999999E-2</v>
      </c>
      <c r="C2907" s="5">
        <f>INDEX(Data!$G:$G,MATCH($A2907,Data!$F:$F,0))/100</f>
        <v>1.3100000000000001E-2</v>
      </c>
      <c r="D2907" s="6">
        <f t="shared" si="45"/>
        <v>1.7999999999999999E-2</v>
      </c>
    </row>
    <row r="2908" spans="1:4" ht="15" customHeight="1" x14ac:dyDescent="0.25">
      <c r="A2908" s="4">
        <f>Data!A2908</f>
        <v>44396</v>
      </c>
      <c r="B2908" s="5">
        <f>INDEX(Data!$B:$B,MATCH($A2908,Data!$A:$A,0))/100</f>
        <v>3.1600000000000003E-2</v>
      </c>
      <c r="C2908" s="5">
        <f>INDEX(Data!$G:$G,MATCH($A2908,Data!$F:$F,0))/100</f>
        <v>1.1899999999999999E-2</v>
      </c>
      <c r="D2908" s="6">
        <f t="shared" si="45"/>
        <v>1.9700000000000002E-2</v>
      </c>
    </row>
    <row r="2909" spans="1:4" ht="15" customHeight="1" x14ac:dyDescent="0.25">
      <c r="A2909" s="4">
        <f>Data!A2909</f>
        <v>44397</v>
      </c>
      <c r="B2909" s="5">
        <f>INDEX(Data!$B:$B,MATCH($A2909,Data!$A:$A,0))/100</f>
        <v>3.15E-2</v>
      </c>
      <c r="C2909" s="5">
        <f>INDEX(Data!$G:$G,MATCH($A2909,Data!$F:$F,0))/100</f>
        <v>1.23E-2</v>
      </c>
      <c r="D2909" s="6">
        <f t="shared" si="45"/>
        <v>1.9200000000000002E-2</v>
      </c>
    </row>
    <row r="2910" spans="1:4" ht="15" customHeight="1" x14ac:dyDescent="0.25">
      <c r="A2910" s="4">
        <f>Data!A2910</f>
        <v>44398</v>
      </c>
      <c r="B2910" s="5">
        <f>INDEX(Data!$B:$B,MATCH($A2910,Data!$A:$A,0))/100</f>
        <v>3.1800000000000002E-2</v>
      </c>
      <c r="C2910" s="5">
        <f>INDEX(Data!$G:$G,MATCH($A2910,Data!$F:$F,0))/100</f>
        <v>1.3000000000000001E-2</v>
      </c>
      <c r="D2910" s="6">
        <f t="shared" si="45"/>
        <v>1.8800000000000001E-2</v>
      </c>
    </row>
    <row r="2911" spans="1:4" ht="15" customHeight="1" x14ac:dyDescent="0.25">
      <c r="A2911" s="4">
        <f>Data!A2911</f>
        <v>44399</v>
      </c>
      <c r="B2911" s="5">
        <f>INDEX(Data!$B:$B,MATCH($A2911,Data!$A:$A,0))/100</f>
        <v>3.1800000000000002E-2</v>
      </c>
      <c r="C2911" s="5">
        <f>INDEX(Data!$G:$G,MATCH($A2911,Data!$F:$F,0))/100</f>
        <v>1.2699999999999999E-2</v>
      </c>
      <c r="D2911" s="6">
        <f t="shared" si="45"/>
        <v>1.9100000000000002E-2</v>
      </c>
    </row>
    <row r="2912" spans="1:4" ht="15" customHeight="1" x14ac:dyDescent="0.25">
      <c r="A2912" s="4">
        <f>Data!A2912</f>
        <v>44400</v>
      </c>
      <c r="B2912" s="5">
        <f>INDEX(Data!$B:$B,MATCH($A2912,Data!$A:$A,0))/100</f>
        <v>3.1400000000000004E-2</v>
      </c>
      <c r="C2912" s="5">
        <f>INDEX(Data!$G:$G,MATCH($A2912,Data!$F:$F,0))/100</f>
        <v>1.3000000000000001E-2</v>
      </c>
      <c r="D2912" s="6">
        <f t="shared" si="45"/>
        <v>1.8400000000000003E-2</v>
      </c>
    </row>
    <row r="2913" spans="1:4" ht="15" customHeight="1" x14ac:dyDescent="0.25">
      <c r="A2913" s="4">
        <f>Data!A2913</f>
        <v>44403</v>
      </c>
      <c r="B2913" s="5">
        <f>INDEX(Data!$B:$B,MATCH($A2913,Data!$A:$A,0))/100</f>
        <v>3.1400000000000004E-2</v>
      </c>
      <c r="C2913" s="5">
        <f>INDEX(Data!$G:$G,MATCH($A2913,Data!$F:$F,0))/100</f>
        <v>1.29E-2</v>
      </c>
      <c r="D2913" s="6">
        <f t="shared" si="45"/>
        <v>1.8500000000000003E-2</v>
      </c>
    </row>
    <row r="2914" spans="1:4" ht="15" customHeight="1" x14ac:dyDescent="0.25">
      <c r="A2914" s="4">
        <f>Data!A2914</f>
        <v>44404</v>
      </c>
      <c r="B2914" s="5">
        <f>INDEX(Data!$B:$B,MATCH($A2914,Data!$A:$A,0))/100</f>
        <v>3.0899999999999997E-2</v>
      </c>
      <c r="C2914" s="5">
        <f>INDEX(Data!$G:$G,MATCH($A2914,Data!$F:$F,0))/100</f>
        <v>1.2500000000000001E-2</v>
      </c>
      <c r="D2914" s="6">
        <f t="shared" si="45"/>
        <v>1.8399999999999996E-2</v>
      </c>
    </row>
    <row r="2915" spans="1:4" ht="15" customHeight="1" x14ac:dyDescent="0.25">
      <c r="A2915" s="4">
        <f>Data!A2915</f>
        <v>44405</v>
      </c>
      <c r="B2915" s="5">
        <f>INDEX(Data!$B:$B,MATCH($A2915,Data!$A:$A,0))/100</f>
        <v>3.1099999999999999E-2</v>
      </c>
      <c r="C2915" s="5">
        <f>INDEX(Data!$G:$G,MATCH($A2915,Data!$F:$F,0))/100</f>
        <v>1.26E-2</v>
      </c>
      <c r="D2915" s="6">
        <f t="shared" si="45"/>
        <v>1.8499999999999999E-2</v>
      </c>
    </row>
    <row r="2916" spans="1:4" ht="15" customHeight="1" x14ac:dyDescent="0.25">
      <c r="A2916" s="4">
        <f>Data!A2916</f>
        <v>44406</v>
      </c>
      <c r="B2916" s="5">
        <f>INDEX(Data!$B:$B,MATCH($A2916,Data!$A:$A,0))/100</f>
        <v>3.1E-2</v>
      </c>
      <c r="C2916" s="5">
        <f>INDEX(Data!$G:$G,MATCH($A2916,Data!$F:$F,0))/100</f>
        <v>1.2800000000000001E-2</v>
      </c>
      <c r="D2916" s="6">
        <f t="shared" si="45"/>
        <v>1.8200000000000001E-2</v>
      </c>
    </row>
    <row r="2917" spans="1:4" ht="15" customHeight="1" x14ac:dyDescent="0.25">
      <c r="A2917" s="4">
        <f>Data!A2917</f>
        <v>44407</v>
      </c>
      <c r="B2917" s="5">
        <f>INDEX(Data!$B:$B,MATCH($A2917,Data!$A:$A,0))/100</f>
        <v>3.1300000000000001E-2</v>
      </c>
      <c r="C2917" s="5">
        <f>INDEX(Data!$G:$G,MATCH($A2917,Data!$F:$F,0))/100</f>
        <v>1.24E-2</v>
      </c>
      <c r="D2917" s="6">
        <f t="shared" si="45"/>
        <v>1.89E-2</v>
      </c>
    </row>
    <row r="2918" spans="1:4" ht="15" customHeight="1" x14ac:dyDescent="0.25">
      <c r="A2918" s="4">
        <f>Data!A2918</f>
        <v>44410</v>
      </c>
      <c r="B2918" s="5">
        <f>INDEX(Data!$B:$B,MATCH($A2918,Data!$A:$A,0))/100</f>
        <v>3.1099999999999999E-2</v>
      </c>
      <c r="C2918" s="5">
        <f>INDEX(Data!$G:$G,MATCH($A2918,Data!$F:$F,0))/100</f>
        <v>1.2E-2</v>
      </c>
      <c r="D2918" s="6">
        <f t="shared" si="45"/>
        <v>1.9099999999999999E-2</v>
      </c>
    </row>
    <row r="2919" spans="1:4" ht="15" customHeight="1" x14ac:dyDescent="0.25">
      <c r="A2919" s="4">
        <f>Data!A2919</f>
        <v>44411</v>
      </c>
      <c r="B2919" s="5">
        <f>INDEX(Data!$B:$B,MATCH($A2919,Data!$A:$A,0))/100</f>
        <v>3.0899999999999997E-2</v>
      </c>
      <c r="C2919" s="5">
        <f>INDEX(Data!$G:$G,MATCH($A2919,Data!$F:$F,0))/100</f>
        <v>1.1899999999999999E-2</v>
      </c>
      <c r="D2919" s="6">
        <f t="shared" si="45"/>
        <v>1.8999999999999996E-2</v>
      </c>
    </row>
    <row r="2920" spans="1:4" ht="15" customHeight="1" x14ac:dyDescent="0.25">
      <c r="A2920" s="4">
        <f>Data!A2920</f>
        <v>44412</v>
      </c>
      <c r="B2920" s="5">
        <f>INDEX(Data!$B:$B,MATCH($A2920,Data!$A:$A,0))/100</f>
        <v>3.0899999999999997E-2</v>
      </c>
      <c r="C2920" s="5">
        <f>INDEX(Data!$G:$G,MATCH($A2920,Data!$F:$F,0))/100</f>
        <v>1.1899999999999999E-2</v>
      </c>
      <c r="D2920" s="6">
        <f t="shared" si="45"/>
        <v>1.8999999999999996E-2</v>
      </c>
    </row>
    <row r="2921" spans="1:4" ht="15" customHeight="1" x14ac:dyDescent="0.25">
      <c r="A2921" s="4">
        <f>Data!A2921</f>
        <v>44413</v>
      </c>
      <c r="B2921" s="5">
        <f>INDEX(Data!$B:$B,MATCH($A2921,Data!$A:$A,0))/100</f>
        <v>3.0600000000000002E-2</v>
      </c>
      <c r="C2921" s="5">
        <f>INDEX(Data!$G:$G,MATCH($A2921,Data!$F:$F,0))/100</f>
        <v>1.23E-2</v>
      </c>
      <c r="D2921" s="6">
        <f t="shared" si="45"/>
        <v>1.8300000000000004E-2</v>
      </c>
    </row>
    <row r="2922" spans="1:4" ht="15" customHeight="1" x14ac:dyDescent="0.25">
      <c r="A2922" s="4">
        <f>Data!A2922</f>
        <v>44414</v>
      </c>
      <c r="B2922" s="5">
        <f>INDEX(Data!$B:$B,MATCH($A2922,Data!$A:$A,0))/100</f>
        <v>3.0600000000000002E-2</v>
      </c>
      <c r="C2922" s="5">
        <f>INDEX(Data!$G:$G,MATCH($A2922,Data!$F:$F,0))/100</f>
        <v>1.3100000000000001E-2</v>
      </c>
      <c r="D2922" s="6">
        <f t="shared" si="45"/>
        <v>1.7500000000000002E-2</v>
      </c>
    </row>
    <row r="2923" spans="1:4" ht="15" customHeight="1" x14ac:dyDescent="0.25">
      <c r="A2923" s="4">
        <f>Data!A2923</f>
        <v>44417</v>
      </c>
      <c r="B2923" s="5">
        <f>INDEX(Data!$B:$B,MATCH($A2923,Data!$A:$A,0))/100</f>
        <v>3.0699999999999998E-2</v>
      </c>
      <c r="C2923" s="5">
        <f>INDEX(Data!$G:$G,MATCH($A2923,Data!$F:$F,0))/100</f>
        <v>1.3300000000000001E-2</v>
      </c>
      <c r="D2923" s="6">
        <f t="shared" si="45"/>
        <v>1.7399999999999999E-2</v>
      </c>
    </row>
    <row r="2924" spans="1:4" ht="15" customHeight="1" x14ac:dyDescent="0.25">
      <c r="A2924" s="4">
        <f>Data!A2924</f>
        <v>44418</v>
      </c>
      <c r="B2924" s="5">
        <f>INDEX(Data!$B:$B,MATCH($A2924,Data!$A:$A,0))/100</f>
        <v>3.0699999999999998E-2</v>
      </c>
      <c r="C2924" s="5">
        <f>INDEX(Data!$G:$G,MATCH($A2924,Data!$F:$F,0))/100</f>
        <v>1.3600000000000001E-2</v>
      </c>
      <c r="D2924" s="6">
        <f t="shared" si="45"/>
        <v>1.7099999999999997E-2</v>
      </c>
    </row>
    <row r="2925" spans="1:4" ht="15" customHeight="1" x14ac:dyDescent="0.25">
      <c r="A2925" s="4">
        <f>Data!A2925</f>
        <v>44419</v>
      </c>
      <c r="B2925" s="5">
        <f>INDEX(Data!$B:$B,MATCH($A2925,Data!$A:$A,0))/100</f>
        <v>3.04E-2</v>
      </c>
      <c r="C2925" s="5">
        <f>INDEX(Data!$G:$G,MATCH($A2925,Data!$F:$F,0))/100</f>
        <v>1.3500000000000002E-2</v>
      </c>
      <c r="D2925" s="6">
        <f t="shared" si="45"/>
        <v>1.6899999999999998E-2</v>
      </c>
    </row>
    <row r="2926" spans="1:4" ht="15" customHeight="1" x14ac:dyDescent="0.25">
      <c r="A2926" s="4">
        <f>Data!A2926</f>
        <v>44420</v>
      </c>
      <c r="B2926" s="5">
        <f>INDEX(Data!$B:$B,MATCH($A2926,Data!$A:$A,0))/100</f>
        <v>3.04E-2</v>
      </c>
      <c r="C2926" s="5">
        <f>INDEX(Data!$G:$G,MATCH($A2926,Data!$F:$F,0))/100</f>
        <v>1.3600000000000001E-2</v>
      </c>
      <c r="D2926" s="6">
        <f t="shared" si="45"/>
        <v>1.6799999999999999E-2</v>
      </c>
    </row>
    <row r="2927" spans="1:4" ht="15" customHeight="1" x14ac:dyDescent="0.25">
      <c r="A2927" s="4">
        <f>Data!A2927</f>
        <v>44421</v>
      </c>
      <c r="B2927" s="5">
        <f>INDEX(Data!$B:$B,MATCH($A2927,Data!$A:$A,0))/100</f>
        <v>3.0299999999999997E-2</v>
      </c>
      <c r="C2927" s="5">
        <f>INDEX(Data!$G:$G,MATCH($A2927,Data!$F:$F,0))/100</f>
        <v>1.29E-2</v>
      </c>
      <c r="D2927" s="6">
        <f t="shared" si="45"/>
        <v>1.7399999999999999E-2</v>
      </c>
    </row>
    <row r="2928" spans="1:4" ht="15" customHeight="1" x14ac:dyDescent="0.25">
      <c r="A2928" s="4">
        <f>Data!A2928</f>
        <v>44424</v>
      </c>
      <c r="B2928" s="5">
        <f>INDEX(Data!$B:$B,MATCH($A2928,Data!$A:$A,0))/100</f>
        <v>3.0099999999999998E-2</v>
      </c>
      <c r="C2928" s="5">
        <f>INDEX(Data!$G:$G,MATCH($A2928,Data!$F:$F,0))/100</f>
        <v>1.26E-2</v>
      </c>
      <c r="D2928" s="6">
        <f t="shared" si="45"/>
        <v>1.7499999999999998E-2</v>
      </c>
    </row>
    <row r="2929" spans="1:4" ht="15" customHeight="1" x14ac:dyDescent="0.25">
      <c r="A2929" s="4">
        <f>Data!A2929</f>
        <v>44425</v>
      </c>
      <c r="B2929" s="5">
        <f>INDEX(Data!$B:$B,MATCH($A2929,Data!$A:$A,0))/100</f>
        <v>3.0099999999999998E-2</v>
      </c>
      <c r="C2929" s="5">
        <f>INDEX(Data!$G:$G,MATCH($A2929,Data!$F:$F,0))/100</f>
        <v>1.26E-2</v>
      </c>
      <c r="D2929" s="6">
        <f t="shared" si="45"/>
        <v>1.7499999999999998E-2</v>
      </c>
    </row>
    <row r="2930" spans="1:4" ht="15" customHeight="1" x14ac:dyDescent="0.25">
      <c r="A2930" s="4">
        <f>Data!A2930</f>
        <v>44426</v>
      </c>
      <c r="B2930" s="5">
        <f>INDEX(Data!$B:$B,MATCH($A2930,Data!$A:$A,0))/100</f>
        <v>3.0200000000000001E-2</v>
      </c>
      <c r="C2930" s="5">
        <f>INDEX(Data!$G:$G,MATCH($A2930,Data!$F:$F,0))/100</f>
        <v>1.2699999999999999E-2</v>
      </c>
      <c r="D2930" s="6">
        <f t="shared" si="45"/>
        <v>1.7500000000000002E-2</v>
      </c>
    </row>
    <row r="2931" spans="1:4" ht="15" customHeight="1" x14ac:dyDescent="0.25">
      <c r="A2931" s="4">
        <f>Data!A2931</f>
        <v>44427</v>
      </c>
      <c r="B2931" s="5">
        <f>INDEX(Data!$B:$B,MATCH($A2931,Data!$A:$A,0))/100</f>
        <v>3.0099999999999998E-2</v>
      </c>
      <c r="C2931" s="5">
        <f>INDEX(Data!$G:$G,MATCH($A2931,Data!$F:$F,0))/100</f>
        <v>1.24E-2</v>
      </c>
      <c r="D2931" s="6">
        <f t="shared" si="45"/>
        <v>1.77E-2</v>
      </c>
    </row>
    <row r="2932" spans="1:4" ht="15" customHeight="1" x14ac:dyDescent="0.25">
      <c r="A2932" s="4">
        <f>Data!A2932</f>
        <v>44428</v>
      </c>
      <c r="B2932" s="5">
        <f>INDEX(Data!$B:$B,MATCH($A2932,Data!$A:$A,0))/100</f>
        <v>2.98E-2</v>
      </c>
      <c r="C2932" s="5">
        <f>INDEX(Data!$G:$G,MATCH($A2932,Data!$F:$F,0))/100</f>
        <v>1.26E-2</v>
      </c>
      <c r="D2932" s="6">
        <f t="shared" si="45"/>
        <v>1.72E-2</v>
      </c>
    </row>
    <row r="2933" spans="1:4" ht="15" customHeight="1" x14ac:dyDescent="0.25">
      <c r="A2933" s="4">
        <f>Data!A2933</f>
        <v>44431</v>
      </c>
      <c r="B2933" s="5">
        <f>INDEX(Data!$B:$B,MATCH($A2933,Data!$A:$A,0))/100</f>
        <v>3.0200000000000001E-2</v>
      </c>
      <c r="C2933" s="5">
        <f>INDEX(Data!$G:$G,MATCH($A2933,Data!$F:$F,0))/100</f>
        <v>1.2500000000000001E-2</v>
      </c>
      <c r="D2933" s="6">
        <f t="shared" si="45"/>
        <v>1.77E-2</v>
      </c>
    </row>
    <row r="2934" spans="1:4" ht="15" customHeight="1" x14ac:dyDescent="0.25">
      <c r="A2934" s="4">
        <f>Data!A2934</f>
        <v>44432</v>
      </c>
      <c r="B2934" s="5">
        <f>INDEX(Data!$B:$B,MATCH($A2934,Data!$A:$A,0))/100</f>
        <v>3.0299999999999997E-2</v>
      </c>
      <c r="C2934" s="5">
        <f>INDEX(Data!$G:$G,MATCH($A2934,Data!$F:$F,0))/100</f>
        <v>1.29E-2</v>
      </c>
      <c r="D2934" s="6">
        <f t="shared" si="45"/>
        <v>1.7399999999999999E-2</v>
      </c>
    </row>
    <row r="2935" spans="1:4" ht="15" customHeight="1" x14ac:dyDescent="0.25">
      <c r="A2935" s="4">
        <f>Data!A2935</f>
        <v>44433</v>
      </c>
      <c r="B2935" s="5">
        <f>INDEX(Data!$B:$B,MATCH($A2935,Data!$A:$A,0))/100</f>
        <v>3.0299999999999997E-2</v>
      </c>
      <c r="C2935" s="5">
        <f>INDEX(Data!$G:$G,MATCH($A2935,Data!$F:$F,0))/100</f>
        <v>1.3500000000000002E-2</v>
      </c>
      <c r="D2935" s="6">
        <f t="shared" si="45"/>
        <v>1.6799999999999995E-2</v>
      </c>
    </row>
    <row r="2936" spans="1:4" ht="15" customHeight="1" x14ac:dyDescent="0.25">
      <c r="A2936" s="4">
        <f>Data!A2936</f>
        <v>44434</v>
      </c>
      <c r="B2936" s="5">
        <f>INDEX(Data!$B:$B,MATCH($A2936,Data!$A:$A,0))/100</f>
        <v>3.0499999999999999E-2</v>
      </c>
      <c r="C2936" s="5">
        <f>INDEX(Data!$G:$G,MATCH($A2936,Data!$F:$F,0))/100</f>
        <v>1.34E-2</v>
      </c>
      <c r="D2936" s="6">
        <f t="shared" si="45"/>
        <v>1.7099999999999997E-2</v>
      </c>
    </row>
    <row r="2937" spans="1:4" ht="15" customHeight="1" x14ac:dyDescent="0.25">
      <c r="A2937" s="4">
        <f>Data!A2937</f>
        <v>44435</v>
      </c>
      <c r="B2937" s="5">
        <f>INDEX(Data!$B:$B,MATCH($A2937,Data!$A:$A,0))/100</f>
        <v>3.0499999999999999E-2</v>
      </c>
      <c r="C2937" s="5">
        <f>INDEX(Data!$G:$G,MATCH($A2937,Data!$F:$F,0))/100</f>
        <v>1.3100000000000001E-2</v>
      </c>
      <c r="D2937" s="6">
        <f t="shared" si="45"/>
        <v>1.7399999999999999E-2</v>
      </c>
    </row>
    <row r="2938" spans="1:4" ht="15" customHeight="1" x14ac:dyDescent="0.25">
      <c r="A2938" s="4">
        <f>Data!A2938</f>
        <v>44438</v>
      </c>
      <c r="B2938" s="5">
        <f>INDEX(Data!$B:$B,MATCH($A2938,Data!$A:$A,0))/100</f>
        <v>3.04E-2</v>
      </c>
      <c r="C2938" s="5">
        <f>INDEX(Data!$G:$G,MATCH($A2938,Data!$F:$F,0))/100</f>
        <v>1.29E-2</v>
      </c>
      <c r="D2938" s="6">
        <f t="shared" si="45"/>
        <v>1.7500000000000002E-2</v>
      </c>
    </row>
    <row r="2939" spans="1:4" ht="15" customHeight="1" x14ac:dyDescent="0.25">
      <c r="A2939" s="4">
        <f>Data!A2939</f>
        <v>44439</v>
      </c>
      <c r="B2939" s="5">
        <f>INDEX(Data!$B:$B,MATCH($A2939,Data!$A:$A,0))/100</f>
        <v>3.04E-2</v>
      </c>
      <c r="C2939" s="5">
        <f>INDEX(Data!$G:$G,MATCH($A2939,Data!$F:$F,0))/100</f>
        <v>1.3000000000000001E-2</v>
      </c>
      <c r="D2939" s="6">
        <f t="shared" si="45"/>
        <v>1.7399999999999999E-2</v>
      </c>
    </row>
    <row r="2940" spans="1:4" ht="15" customHeight="1" x14ac:dyDescent="0.25">
      <c r="A2940" s="4">
        <f>Data!A2940</f>
        <v>44440</v>
      </c>
      <c r="B2940" s="5">
        <f>INDEX(Data!$B:$B,MATCH($A2940,Data!$A:$A,0))/100</f>
        <v>3.0099999999999998E-2</v>
      </c>
      <c r="C2940" s="5">
        <f>INDEX(Data!$G:$G,MATCH($A2940,Data!$F:$F,0))/100</f>
        <v>1.3100000000000001E-2</v>
      </c>
      <c r="D2940" s="6">
        <f t="shared" si="45"/>
        <v>1.6999999999999998E-2</v>
      </c>
    </row>
    <row r="2941" spans="1:4" ht="15" customHeight="1" x14ac:dyDescent="0.25">
      <c r="A2941" s="4">
        <f>Data!A2941</f>
        <v>44441</v>
      </c>
      <c r="B2941" s="5">
        <f>INDEX(Data!$B:$B,MATCH($A2941,Data!$A:$A,0))/100</f>
        <v>2.9600000000000001E-2</v>
      </c>
      <c r="C2941" s="5">
        <f>INDEX(Data!$G:$G,MATCH($A2941,Data!$F:$F,0))/100</f>
        <v>1.29E-2</v>
      </c>
      <c r="D2941" s="6">
        <f t="shared" si="45"/>
        <v>1.67E-2</v>
      </c>
    </row>
    <row r="2942" spans="1:4" ht="15" customHeight="1" x14ac:dyDescent="0.25">
      <c r="A2942" s="4">
        <f>Data!A2942</f>
        <v>44442</v>
      </c>
      <c r="B2942" s="5">
        <f>INDEX(Data!$B:$B,MATCH($A2942,Data!$A:$A,0))/100</f>
        <v>2.98E-2</v>
      </c>
      <c r="C2942" s="5">
        <f>INDEX(Data!$G:$G,MATCH($A2942,Data!$F:$F,0))/100</f>
        <v>1.3300000000000001E-2</v>
      </c>
      <c r="D2942" s="6">
        <f t="shared" si="45"/>
        <v>1.6500000000000001E-2</v>
      </c>
    </row>
    <row r="2943" spans="1:4" ht="15" customHeight="1" x14ac:dyDescent="0.25">
      <c r="A2943" s="4">
        <f>Data!A2943</f>
        <v>44446</v>
      </c>
      <c r="B2943" s="5">
        <f>INDEX(Data!$B:$B,MATCH($A2943,Data!$A:$A,0))/100</f>
        <v>3.0200000000000001E-2</v>
      </c>
      <c r="C2943" s="5">
        <f>INDEX(Data!$G:$G,MATCH($A2943,Data!$F:$F,0))/100</f>
        <v>1.38E-2</v>
      </c>
      <c r="D2943" s="6">
        <f t="shared" si="45"/>
        <v>1.6400000000000001E-2</v>
      </c>
    </row>
    <row r="2944" spans="1:4" ht="15" customHeight="1" x14ac:dyDescent="0.25">
      <c r="A2944" s="4">
        <f>Data!A2944</f>
        <v>44447</v>
      </c>
      <c r="B2944" s="5">
        <f>INDEX(Data!$B:$B,MATCH($A2944,Data!$A:$A,0))/100</f>
        <v>2.9700000000000001E-2</v>
      </c>
      <c r="C2944" s="5">
        <f>INDEX(Data!$G:$G,MATCH($A2944,Data!$F:$F,0))/100</f>
        <v>1.3500000000000002E-2</v>
      </c>
      <c r="D2944" s="6">
        <f t="shared" si="45"/>
        <v>1.6199999999999999E-2</v>
      </c>
    </row>
    <row r="2945" spans="1:4" ht="15" customHeight="1" x14ac:dyDescent="0.25">
      <c r="A2945" s="4">
        <f>Data!A2945</f>
        <v>44448</v>
      </c>
      <c r="B2945" s="5">
        <f>INDEX(Data!$B:$B,MATCH($A2945,Data!$A:$A,0))/100</f>
        <v>2.9900000000000003E-2</v>
      </c>
      <c r="C2945" s="5">
        <f>INDEX(Data!$G:$G,MATCH($A2945,Data!$F:$F,0))/100</f>
        <v>1.3000000000000001E-2</v>
      </c>
      <c r="D2945" s="6">
        <f t="shared" si="45"/>
        <v>1.6900000000000002E-2</v>
      </c>
    </row>
    <row r="2946" spans="1:4" ht="15" customHeight="1" x14ac:dyDescent="0.25">
      <c r="A2946" s="4">
        <f>Data!A2946</f>
        <v>44449</v>
      </c>
      <c r="B2946" s="5">
        <f>INDEX(Data!$B:$B,MATCH($A2946,Data!$A:$A,0))/100</f>
        <v>3.0299999999999997E-2</v>
      </c>
      <c r="C2946" s="5">
        <f>INDEX(Data!$G:$G,MATCH($A2946,Data!$F:$F,0))/100</f>
        <v>1.3500000000000002E-2</v>
      </c>
      <c r="D2946" s="6">
        <f t="shared" si="45"/>
        <v>1.6799999999999995E-2</v>
      </c>
    </row>
    <row r="2947" spans="1:4" ht="15" customHeight="1" x14ac:dyDescent="0.25">
      <c r="A2947" s="4">
        <f>Data!A2947</f>
        <v>44452</v>
      </c>
      <c r="B2947" s="5">
        <f>INDEX(Data!$B:$B,MATCH($A2947,Data!$A:$A,0))/100</f>
        <v>3.04E-2</v>
      </c>
      <c r="C2947" s="5">
        <f>INDEX(Data!$G:$G,MATCH($A2947,Data!$F:$F,0))/100</f>
        <v>1.3300000000000001E-2</v>
      </c>
      <c r="D2947" s="6">
        <f t="shared" si="45"/>
        <v>1.7099999999999997E-2</v>
      </c>
    </row>
    <row r="2948" spans="1:4" ht="15" customHeight="1" x14ac:dyDescent="0.25">
      <c r="A2948" s="4">
        <f>Data!A2948</f>
        <v>44453</v>
      </c>
      <c r="B2948" s="5">
        <f>INDEX(Data!$B:$B,MATCH($A2948,Data!$A:$A,0))/100</f>
        <v>3.0499999999999999E-2</v>
      </c>
      <c r="C2948" s="5">
        <f>INDEX(Data!$G:$G,MATCH($A2948,Data!$F:$F,0))/100</f>
        <v>1.2800000000000001E-2</v>
      </c>
      <c r="D2948" s="6">
        <f t="shared" si="45"/>
        <v>1.77E-2</v>
      </c>
    </row>
    <row r="2949" spans="1:4" ht="15" customHeight="1" x14ac:dyDescent="0.25">
      <c r="A2949" s="4">
        <f>Data!A2949</f>
        <v>44454</v>
      </c>
      <c r="B2949" s="5">
        <f>INDEX(Data!$B:$B,MATCH($A2949,Data!$A:$A,0))/100</f>
        <v>3.0600000000000002E-2</v>
      </c>
      <c r="C2949" s="5">
        <f>INDEX(Data!$G:$G,MATCH($A2949,Data!$F:$F,0))/100</f>
        <v>1.3100000000000001E-2</v>
      </c>
      <c r="D2949" s="6">
        <f t="shared" ref="D2949:D3012" si="46">IF(B2949=0%,NA(),B2949-C2949)</f>
        <v>1.7500000000000002E-2</v>
      </c>
    </row>
    <row r="2950" spans="1:4" ht="15" customHeight="1" x14ac:dyDescent="0.25">
      <c r="A2950" s="4">
        <f>Data!A2950</f>
        <v>44455</v>
      </c>
      <c r="B2950" s="5">
        <f>INDEX(Data!$B:$B,MATCH($A2950,Data!$A:$A,0))/100</f>
        <v>3.0800000000000001E-2</v>
      </c>
      <c r="C2950" s="5">
        <f>INDEX(Data!$G:$G,MATCH($A2950,Data!$F:$F,0))/100</f>
        <v>1.34E-2</v>
      </c>
      <c r="D2950" s="6">
        <f t="shared" si="46"/>
        <v>1.7399999999999999E-2</v>
      </c>
    </row>
    <row r="2951" spans="1:4" ht="15" customHeight="1" x14ac:dyDescent="0.25">
      <c r="A2951" s="4">
        <f>Data!A2951</f>
        <v>44456</v>
      </c>
      <c r="B2951" s="5">
        <f>INDEX(Data!$B:$B,MATCH($A2951,Data!$A:$A,0))/100</f>
        <v>3.1300000000000001E-2</v>
      </c>
      <c r="C2951" s="5">
        <f>INDEX(Data!$G:$G,MATCH($A2951,Data!$F:$F,0))/100</f>
        <v>1.37E-2</v>
      </c>
      <c r="D2951" s="6">
        <f t="shared" si="46"/>
        <v>1.7600000000000001E-2</v>
      </c>
    </row>
    <row r="2952" spans="1:4" ht="15" customHeight="1" x14ac:dyDescent="0.25">
      <c r="A2952" s="4">
        <f>Data!A2952</f>
        <v>44459</v>
      </c>
      <c r="B2952" s="5">
        <f>INDEX(Data!$B:$B,MATCH($A2952,Data!$A:$A,0))/100</f>
        <v>3.1300000000000001E-2</v>
      </c>
      <c r="C2952" s="5">
        <f>INDEX(Data!$G:$G,MATCH($A2952,Data!$F:$F,0))/100</f>
        <v>1.3100000000000001E-2</v>
      </c>
      <c r="D2952" s="6">
        <f t="shared" si="46"/>
        <v>1.8200000000000001E-2</v>
      </c>
    </row>
    <row r="2953" spans="1:4" ht="15" customHeight="1" x14ac:dyDescent="0.25">
      <c r="A2953" s="4">
        <f>Data!A2953</f>
        <v>44460</v>
      </c>
      <c r="B2953" s="5">
        <f>INDEX(Data!$B:$B,MATCH($A2953,Data!$A:$A,0))/100</f>
        <v>3.1400000000000004E-2</v>
      </c>
      <c r="C2953" s="5">
        <f>INDEX(Data!$G:$G,MATCH($A2953,Data!$F:$F,0))/100</f>
        <v>1.3300000000000001E-2</v>
      </c>
      <c r="D2953" s="6">
        <f t="shared" si="46"/>
        <v>1.8100000000000005E-2</v>
      </c>
    </row>
    <row r="2954" spans="1:4" ht="15" customHeight="1" x14ac:dyDescent="0.25">
      <c r="A2954" s="4">
        <f>Data!A2954</f>
        <v>44461</v>
      </c>
      <c r="B2954" s="5">
        <f>INDEX(Data!$B:$B,MATCH($A2954,Data!$A:$A,0))/100</f>
        <v>3.1400000000000004E-2</v>
      </c>
      <c r="C2954" s="5">
        <f>INDEX(Data!$G:$G,MATCH($A2954,Data!$F:$F,0))/100</f>
        <v>1.32E-2</v>
      </c>
      <c r="D2954" s="6">
        <f t="shared" si="46"/>
        <v>1.8200000000000004E-2</v>
      </c>
    </row>
    <row r="2955" spans="1:4" ht="15" customHeight="1" x14ac:dyDescent="0.25">
      <c r="A2955" s="4">
        <f>Data!A2955</f>
        <v>44462</v>
      </c>
      <c r="B2955" s="5">
        <f>INDEX(Data!$B:$B,MATCH($A2955,Data!$A:$A,0))/100</f>
        <v>3.1600000000000003E-2</v>
      </c>
      <c r="C2955" s="5">
        <f>INDEX(Data!$G:$G,MATCH($A2955,Data!$F:$F,0))/100</f>
        <v>1.41E-2</v>
      </c>
      <c r="D2955" s="6">
        <f t="shared" si="46"/>
        <v>1.7500000000000002E-2</v>
      </c>
    </row>
    <row r="2956" spans="1:4" ht="15" customHeight="1" x14ac:dyDescent="0.25">
      <c r="A2956" s="4">
        <f>Data!A2956</f>
        <v>44463</v>
      </c>
      <c r="B2956" s="5">
        <f>INDEX(Data!$B:$B,MATCH($A2956,Data!$A:$A,0))/100</f>
        <v>3.1699999999999999E-2</v>
      </c>
      <c r="C2956" s="5">
        <f>INDEX(Data!$G:$G,MATCH($A2956,Data!$F:$F,0))/100</f>
        <v>1.47E-2</v>
      </c>
      <c r="D2956" s="6">
        <f t="shared" si="46"/>
        <v>1.7000000000000001E-2</v>
      </c>
    </row>
    <row r="2957" spans="1:4" ht="15" customHeight="1" x14ac:dyDescent="0.25">
      <c r="A2957" s="4">
        <f>Data!A2957</f>
        <v>44466</v>
      </c>
      <c r="B2957" s="5">
        <f>INDEX(Data!$B:$B,MATCH($A2957,Data!$A:$A,0))/100</f>
        <v>3.2099999999999997E-2</v>
      </c>
      <c r="C2957" s="5">
        <f>INDEX(Data!$G:$G,MATCH($A2957,Data!$F:$F,0))/100</f>
        <v>1.4800000000000001E-2</v>
      </c>
      <c r="D2957" s="6">
        <f t="shared" si="46"/>
        <v>1.7299999999999996E-2</v>
      </c>
    </row>
    <row r="2958" spans="1:4" ht="15" customHeight="1" x14ac:dyDescent="0.25">
      <c r="A2958" s="4">
        <f>Data!A2958</f>
        <v>44467</v>
      </c>
      <c r="B2958" s="5">
        <f>INDEX(Data!$B:$B,MATCH($A2958,Data!$A:$A,0))/100</f>
        <v>3.2400000000000005E-2</v>
      </c>
      <c r="C2958" s="5">
        <f>INDEX(Data!$G:$G,MATCH($A2958,Data!$F:$F,0))/100</f>
        <v>1.54E-2</v>
      </c>
      <c r="D2958" s="6">
        <f t="shared" si="46"/>
        <v>1.7000000000000005E-2</v>
      </c>
    </row>
    <row r="2959" spans="1:4" ht="15" customHeight="1" x14ac:dyDescent="0.25">
      <c r="A2959" s="4">
        <f>Data!A2959</f>
        <v>44468</v>
      </c>
      <c r="B2959" s="5">
        <f>INDEX(Data!$B:$B,MATCH($A2959,Data!$A:$A,0))/100</f>
        <v>3.2000000000000001E-2</v>
      </c>
      <c r="C2959" s="5">
        <f>INDEX(Data!$G:$G,MATCH($A2959,Data!$F:$F,0))/100</f>
        <v>1.55E-2</v>
      </c>
      <c r="D2959" s="6">
        <f t="shared" si="46"/>
        <v>1.6500000000000001E-2</v>
      </c>
    </row>
    <row r="2960" spans="1:4" ht="15" customHeight="1" x14ac:dyDescent="0.25">
      <c r="A2960" s="4">
        <f>Data!A2960</f>
        <v>44469</v>
      </c>
      <c r="B2960" s="5">
        <f>INDEX(Data!$B:$B,MATCH($A2960,Data!$A:$A,0))/100</f>
        <v>3.2300000000000002E-2</v>
      </c>
      <c r="C2960" s="5">
        <f>INDEX(Data!$G:$G,MATCH($A2960,Data!$F:$F,0))/100</f>
        <v>1.52E-2</v>
      </c>
      <c r="D2960" s="6">
        <f t="shared" si="46"/>
        <v>1.7100000000000004E-2</v>
      </c>
    </row>
    <row r="2961" spans="1:4" ht="15" customHeight="1" x14ac:dyDescent="0.25">
      <c r="A2961" s="4">
        <f>Data!A2961</f>
        <v>44470</v>
      </c>
      <c r="B2961" s="5">
        <f>INDEX(Data!$B:$B,MATCH($A2961,Data!$A:$A,0))/100</f>
        <v>3.2300000000000002E-2</v>
      </c>
      <c r="C2961" s="5">
        <f>INDEX(Data!$G:$G,MATCH($A2961,Data!$F:$F,0))/100</f>
        <v>1.4800000000000001E-2</v>
      </c>
      <c r="D2961" s="6">
        <f t="shared" si="46"/>
        <v>1.7500000000000002E-2</v>
      </c>
    </row>
    <row r="2962" spans="1:4" ht="15" customHeight="1" x14ac:dyDescent="0.25">
      <c r="A2962" s="4">
        <f>Data!A2962</f>
        <v>44473</v>
      </c>
      <c r="B2962" s="5">
        <f>INDEX(Data!$B:$B,MATCH($A2962,Data!$A:$A,0))/100</f>
        <v>3.1899999999999998E-2</v>
      </c>
      <c r="C2962" s="5">
        <f>INDEX(Data!$G:$G,MATCH($A2962,Data!$F:$F,0))/100</f>
        <v>1.49E-2</v>
      </c>
      <c r="D2962" s="6">
        <f t="shared" si="46"/>
        <v>1.6999999999999998E-2</v>
      </c>
    </row>
    <row r="2963" spans="1:4" ht="15" customHeight="1" x14ac:dyDescent="0.25">
      <c r="A2963" s="4">
        <f>Data!A2963</f>
        <v>44474</v>
      </c>
      <c r="B2963" s="5">
        <f>INDEX(Data!$B:$B,MATCH($A2963,Data!$A:$A,0))/100</f>
        <v>3.1899999999999998E-2</v>
      </c>
      <c r="C2963" s="5">
        <f>INDEX(Data!$G:$G,MATCH($A2963,Data!$F:$F,0))/100</f>
        <v>1.54E-2</v>
      </c>
      <c r="D2963" s="6">
        <f t="shared" si="46"/>
        <v>1.6499999999999997E-2</v>
      </c>
    </row>
    <row r="2964" spans="1:4" ht="15" customHeight="1" x14ac:dyDescent="0.25">
      <c r="A2964" s="4">
        <f>Data!A2964</f>
        <v>44475</v>
      </c>
      <c r="B2964" s="5">
        <f>INDEX(Data!$B:$B,MATCH($A2964,Data!$A:$A,0))/100</f>
        <v>3.15E-2</v>
      </c>
      <c r="C2964" s="5">
        <f>INDEX(Data!$G:$G,MATCH($A2964,Data!$F:$F,0))/100</f>
        <v>1.5300000000000001E-2</v>
      </c>
      <c r="D2964" s="6">
        <f t="shared" si="46"/>
        <v>1.6199999999999999E-2</v>
      </c>
    </row>
    <row r="2965" spans="1:4" ht="15" customHeight="1" x14ac:dyDescent="0.25">
      <c r="A2965" s="4">
        <f>Data!A2965</f>
        <v>44476</v>
      </c>
      <c r="B2965" s="5">
        <f>INDEX(Data!$B:$B,MATCH($A2965,Data!$A:$A,0))/100</f>
        <v>3.1600000000000003E-2</v>
      </c>
      <c r="C2965" s="5">
        <f>INDEX(Data!$G:$G,MATCH($A2965,Data!$F:$F,0))/100</f>
        <v>1.5800000000000002E-2</v>
      </c>
      <c r="D2965" s="6">
        <f t="shared" si="46"/>
        <v>1.5800000000000002E-2</v>
      </c>
    </row>
    <row r="2966" spans="1:4" ht="15" customHeight="1" x14ac:dyDescent="0.25">
      <c r="A2966" s="4">
        <f>Data!A2966</f>
        <v>44477</v>
      </c>
      <c r="B2966" s="5">
        <f>INDEX(Data!$B:$B,MATCH($A2966,Data!$A:$A,0))/100</f>
        <v>3.1899999999999998E-2</v>
      </c>
      <c r="C2966" s="5">
        <f>INDEX(Data!$G:$G,MATCH($A2966,Data!$F:$F,0))/100</f>
        <v>1.61E-2</v>
      </c>
      <c r="D2966" s="6">
        <f t="shared" si="46"/>
        <v>1.5799999999999998E-2</v>
      </c>
    </row>
    <row r="2967" spans="1:4" ht="15" customHeight="1" x14ac:dyDescent="0.25">
      <c r="A2967" s="4">
        <f>Data!A2967</f>
        <v>44480</v>
      </c>
      <c r="B2967" s="5">
        <f>INDEX(Data!$B:$B,MATCH($A2967,Data!$A:$A,0))/100</f>
        <v>3.2300000000000002E-2</v>
      </c>
      <c r="C2967" s="5">
        <f>INDEX(Data!$G:$G,MATCH($A2967,Data!$F:$F,0))/100</f>
        <v>1.61E-2</v>
      </c>
      <c r="D2967" s="6">
        <f t="shared" si="46"/>
        <v>1.6200000000000003E-2</v>
      </c>
    </row>
    <row r="2968" spans="1:4" ht="15" customHeight="1" x14ac:dyDescent="0.25">
      <c r="A2968" s="4">
        <f>Data!A2968</f>
        <v>44481</v>
      </c>
      <c r="B2968" s="5">
        <f>INDEX(Data!$B:$B,MATCH($A2968,Data!$A:$A,0))/100</f>
        <v>3.2099999999999997E-2</v>
      </c>
      <c r="C2968" s="5">
        <f>INDEX(Data!$G:$G,MATCH($A2968,Data!$F:$F,0))/100</f>
        <v>1.5900000000000001E-2</v>
      </c>
      <c r="D2968" s="6">
        <f t="shared" si="46"/>
        <v>1.6199999999999996E-2</v>
      </c>
    </row>
    <row r="2969" spans="1:4" ht="15" customHeight="1" x14ac:dyDescent="0.25">
      <c r="A2969" s="4">
        <f>Data!A2969</f>
        <v>44482</v>
      </c>
      <c r="B2969" s="5">
        <f>INDEX(Data!$B:$B,MATCH($A2969,Data!$A:$A,0))/100</f>
        <v>3.1699999999999999E-2</v>
      </c>
      <c r="C2969" s="5">
        <f>INDEX(Data!$G:$G,MATCH($A2969,Data!$F:$F,0))/100</f>
        <v>1.5600000000000001E-2</v>
      </c>
      <c r="D2969" s="6">
        <f t="shared" si="46"/>
        <v>1.6099999999999996E-2</v>
      </c>
    </row>
    <row r="2970" spans="1:4" ht="15" customHeight="1" x14ac:dyDescent="0.25">
      <c r="A2970" s="4">
        <f>Data!A2970</f>
        <v>44483</v>
      </c>
      <c r="B2970" s="5">
        <f>INDEX(Data!$B:$B,MATCH($A2970,Data!$A:$A,0))/100</f>
        <v>3.1300000000000001E-2</v>
      </c>
      <c r="C2970" s="5">
        <f>INDEX(Data!$G:$G,MATCH($A2970,Data!$F:$F,0))/100</f>
        <v>1.52E-2</v>
      </c>
      <c r="D2970" s="6">
        <f t="shared" si="46"/>
        <v>1.6100000000000003E-2</v>
      </c>
    </row>
    <row r="2971" spans="1:4" ht="15" customHeight="1" x14ac:dyDescent="0.25">
      <c r="A2971" s="4">
        <f>Data!A2971</f>
        <v>44484</v>
      </c>
      <c r="B2971" s="5">
        <f>INDEX(Data!$B:$B,MATCH($A2971,Data!$A:$A,0))/100</f>
        <v>3.1400000000000004E-2</v>
      </c>
      <c r="C2971" s="5">
        <f>INDEX(Data!$G:$G,MATCH($A2971,Data!$F:$F,0))/100</f>
        <v>1.5900000000000001E-2</v>
      </c>
      <c r="D2971" s="6">
        <f t="shared" si="46"/>
        <v>1.5500000000000003E-2</v>
      </c>
    </row>
    <row r="2972" spans="1:4" ht="15" customHeight="1" x14ac:dyDescent="0.25">
      <c r="A2972" s="4">
        <f>Data!A2972</f>
        <v>44487</v>
      </c>
      <c r="B2972" s="5">
        <f>INDEX(Data!$B:$B,MATCH($A2972,Data!$A:$A,0))/100</f>
        <v>3.1699999999999999E-2</v>
      </c>
      <c r="C2972" s="5">
        <f>INDEX(Data!$G:$G,MATCH($A2972,Data!$F:$F,0))/100</f>
        <v>1.5900000000000001E-2</v>
      </c>
      <c r="D2972" s="6">
        <f t="shared" si="46"/>
        <v>1.5799999999999998E-2</v>
      </c>
    </row>
    <row r="2973" spans="1:4" ht="15" customHeight="1" x14ac:dyDescent="0.25">
      <c r="A2973" s="4">
        <f>Data!A2973</f>
        <v>44488</v>
      </c>
      <c r="B2973" s="5">
        <f>INDEX(Data!$B:$B,MATCH($A2973,Data!$A:$A,0))/100</f>
        <v>3.1300000000000001E-2</v>
      </c>
      <c r="C2973" s="5">
        <f>INDEX(Data!$G:$G,MATCH($A2973,Data!$F:$F,0))/100</f>
        <v>1.6500000000000001E-2</v>
      </c>
      <c r="D2973" s="6">
        <f t="shared" si="46"/>
        <v>1.4800000000000001E-2</v>
      </c>
    </row>
    <row r="2974" spans="1:4" ht="15" customHeight="1" x14ac:dyDescent="0.25">
      <c r="A2974" s="4">
        <f>Data!A2974</f>
        <v>44489</v>
      </c>
      <c r="B2974" s="5">
        <f>INDEX(Data!$B:$B,MATCH($A2974,Data!$A:$A,0))/100</f>
        <v>3.0800000000000001E-2</v>
      </c>
      <c r="C2974" s="5">
        <f>INDEX(Data!$G:$G,MATCH($A2974,Data!$F:$F,0))/100</f>
        <v>1.6500000000000001E-2</v>
      </c>
      <c r="D2974" s="6">
        <f t="shared" si="46"/>
        <v>1.43E-2</v>
      </c>
    </row>
    <row r="2975" spans="1:4" ht="15" customHeight="1" x14ac:dyDescent="0.25">
      <c r="A2975" s="4">
        <f>Data!A2975</f>
        <v>44490</v>
      </c>
      <c r="B2975" s="5">
        <f>INDEX(Data!$B:$B,MATCH($A2975,Data!$A:$A,0))/100</f>
        <v>3.0800000000000001E-2</v>
      </c>
      <c r="C2975" s="5">
        <f>INDEX(Data!$G:$G,MATCH($A2975,Data!$F:$F,0))/100</f>
        <v>1.6799999999999999E-2</v>
      </c>
      <c r="D2975" s="6">
        <f t="shared" si="46"/>
        <v>1.4000000000000002E-2</v>
      </c>
    </row>
    <row r="2976" spans="1:4" ht="15" customHeight="1" x14ac:dyDescent="0.25">
      <c r="A2976" s="4">
        <f>Data!A2976</f>
        <v>44491</v>
      </c>
      <c r="B2976" s="5">
        <f>INDEX(Data!$B:$B,MATCH($A2976,Data!$A:$A,0))/100</f>
        <v>3.0699999999999998E-2</v>
      </c>
      <c r="C2976" s="5">
        <f>INDEX(Data!$G:$G,MATCH($A2976,Data!$F:$F,0))/100</f>
        <v>1.66E-2</v>
      </c>
      <c r="D2976" s="6">
        <f t="shared" si="46"/>
        <v>1.4099999999999998E-2</v>
      </c>
    </row>
    <row r="2977" spans="1:4" ht="15" customHeight="1" x14ac:dyDescent="0.25">
      <c r="A2977" s="4">
        <f>Data!A2977</f>
        <v>44494</v>
      </c>
      <c r="B2977" s="5">
        <f>INDEX(Data!$B:$B,MATCH($A2977,Data!$A:$A,0))/100</f>
        <v>3.0800000000000001E-2</v>
      </c>
      <c r="C2977" s="5">
        <f>INDEX(Data!$G:$G,MATCH($A2977,Data!$F:$F,0))/100</f>
        <v>1.6399999999999998E-2</v>
      </c>
      <c r="D2977" s="6">
        <f t="shared" si="46"/>
        <v>1.4400000000000003E-2</v>
      </c>
    </row>
    <row r="2978" spans="1:4" ht="15" customHeight="1" x14ac:dyDescent="0.25">
      <c r="A2978" s="4">
        <f>Data!A2978</f>
        <v>44495</v>
      </c>
      <c r="B2978" s="5">
        <f>INDEX(Data!$B:$B,MATCH($A2978,Data!$A:$A,0))/100</f>
        <v>3.0699999999999998E-2</v>
      </c>
      <c r="C2978" s="5">
        <f>INDEX(Data!$G:$G,MATCH($A2978,Data!$F:$F,0))/100</f>
        <v>1.6299999999999999E-2</v>
      </c>
      <c r="D2978" s="6">
        <f t="shared" si="46"/>
        <v>1.44E-2</v>
      </c>
    </row>
    <row r="2979" spans="1:4" ht="15" customHeight="1" x14ac:dyDescent="0.25">
      <c r="A2979" s="4">
        <f>Data!A2979</f>
        <v>44496</v>
      </c>
      <c r="B2979" s="5">
        <f>INDEX(Data!$B:$B,MATCH($A2979,Data!$A:$A,0))/100</f>
        <v>3.0899999999999997E-2</v>
      </c>
      <c r="C2979" s="5">
        <f>INDEX(Data!$G:$G,MATCH($A2979,Data!$F:$F,0))/100</f>
        <v>1.54E-2</v>
      </c>
      <c r="D2979" s="6">
        <f t="shared" si="46"/>
        <v>1.5499999999999996E-2</v>
      </c>
    </row>
    <row r="2980" spans="1:4" ht="15" customHeight="1" x14ac:dyDescent="0.25">
      <c r="A2980" s="4">
        <f>Data!A2980</f>
        <v>44497</v>
      </c>
      <c r="B2980" s="5">
        <f>INDEX(Data!$B:$B,MATCH($A2980,Data!$A:$A,0))/100</f>
        <v>3.0699999999999998E-2</v>
      </c>
      <c r="C2980" s="5">
        <f>INDEX(Data!$G:$G,MATCH($A2980,Data!$F:$F,0))/100</f>
        <v>1.5700000000000002E-2</v>
      </c>
      <c r="D2980" s="6">
        <f t="shared" si="46"/>
        <v>1.4999999999999996E-2</v>
      </c>
    </row>
    <row r="2981" spans="1:4" ht="15" customHeight="1" x14ac:dyDescent="0.25">
      <c r="A2981" s="4">
        <f>Data!A2981</f>
        <v>44498</v>
      </c>
      <c r="B2981" s="5">
        <f>INDEX(Data!$B:$B,MATCH($A2981,Data!$A:$A,0))/100</f>
        <v>3.0899999999999997E-2</v>
      </c>
      <c r="C2981" s="5">
        <f>INDEX(Data!$G:$G,MATCH($A2981,Data!$F:$F,0))/100</f>
        <v>1.55E-2</v>
      </c>
      <c r="D2981" s="6">
        <f t="shared" si="46"/>
        <v>1.5399999999999997E-2</v>
      </c>
    </row>
    <row r="2982" spans="1:4" ht="15" customHeight="1" x14ac:dyDescent="0.25">
      <c r="A2982" s="4">
        <f>Data!A2982</f>
        <v>44501</v>
      </c>
      <c r="B2982" s="5">
        <f>INDEX(Data!$B:$B,MATCH($A2982,Data!$A:$A,0))/100</f>
        <v>3.0800000000000001E-2</v>
      </c>
      <c r="C2982" s="5">
        <f>INDEX(Data!$G:$G,MATCH($A2982,Data!$F:$F,0))/100</f>
        <v>1.5800000000000002E-2</v>
      </c>
      <c r="D2982" s="6">
        <f t="shared" si="46"/>
        <v>1.4999999999999999E-2</v>
      </c>
    </row>
    <row r="2983" spans="1:4" ht="15" customHeight="1" x14ac:dyDescent="0.25">
      <c r="A2983" s="4">
        <f>Data!A2983</f>
        <v>44502</v>
      </c>
      <c r="B2983" s="5">
        <f>INDEX(Data!$B:$B,MATCH($A2983,Data!$A:$A,0))/100</f>
        <v>3.0699999999999998E-2</v>
      </c>
      <c r="C2983" s="5">
        <f>INDEX(Data!$G:$G,MATCH($A2983,Data!$F:$F,0))/100</f>
        <v>1.5600000000000001E-2</v>
      </c>
      <c r="D2983" s="6">
        <f t="shared" si="46"/>
        <v>1.5099999999999997E-2</v>
      </c>
    </row>
    <row r="2984" spans="1:4" ht="15" customHeight="1" x14ac:dyDescent="0.25">
      <c r="A2984" s="4">
        <f>Data!A2984</f>
        <v>44503</v>
      </c>
      <c r="B2984" s="5">
        <f>INDEX(Data!$B:$B,MATCH($A2984,Data!$A:$A,0))/100</f>
        <v>3.0800000000000001E-2</v>
      </c>
      <c r="C2984" s="5">
        <f>INDEX(Data!$G:$G,MATCH($A2984,Data!$F:$F,0))/100</f>
        <v>1.6E-2</v>
      </c>
      <c r="D2984" s="6">
        <f t="shared" si="46"/>
        <v>1.4800000000000001E-2</v>
      </c>
    </row>
    <row r="2985" spans="1:4" ht="15" customHeight="1" x14ac:dyDescent="0.25">
      <c r="A2985" s="4">
        <f>Data!A2985</f>
        <v>44504</v>
      </c>
      <c r="B2985" s="5">
        <f>INDEX(Data!$B:$B,MATCH($A2985,Data!$A:$A,0))/100</f>
        <v>3.1E-2</v>
      </c>
      <c r="C2985" s="5">
        <f>INDEX(Data!$G:$G,MATCH($A2985,Data!$F:$F,0))/100</f>
        <v>1.5300000000000001E-2</v>
      </c>
      <c r="D2985" s="6">
        <f t="shared" si="46"/>
        <v>1.5699999999999999E-2</v>
      </c>
    </row>
    <row r="2986" spans="1:4" ht="15" customHeight="1" x14ac:dyDescent="0.25">
      <c r="A2986" s="4">
        <f>Data!A2986</f>
        <v>44505</v>
      </c>
      <c r="B2986" s="5">
        <f>INDEX(Data!$B:$B,MATCH($A2986,Data!$A:$A,0))/100</f>
        <v>3.0800000000000001E-2</v>
      </c>
      <c r="C2986" s="5">
        <f>INDEX(Data!$G:$G,MATCH($A2986,Data!$F:$F,0))/100</f>
        <v>1.4499999999999999E-2</v>
      </c>
      <c r="D2986" s="6">
        <f t="shared" si="46"/>
        <v>1.6300000000000002E-2</v>
      </c>
    </row>
    <row r="2987" spans="1:4" ht="15" customHeight="1" x14ac:dyDescent="0.25">
      <c r="A2987" s="4">
        <f>Data!A2987</f>
        <v>44508</v>
      </c>
      <c r="B2987" s="5">
        <f>INDEX(Data!$B:$B,MATCH($A2987,Data!$A:$A,0))/100</f>
        <v>3.1200000000000002E-2</v>
      </c>
      <c r="C2987" s="5">
        <f>INDEX(Data!$G:$G,MATCH($A2987,Data!$F:$F,0))/100</f>
        <v>1.5100000000000001E-2</v>
      </c>
      <c r="D2987" s="6">
        <f t="shared" si="46"/>
        <v>1.6100000000000003E-2</v>
      </c>
    </row>
    <row r="2988" spans="1:4" ht="15" customHeight="1" x14ac:dyDescent="0.25">
      <c r="A2988" s="4">
        <f>Data!A2988</f>
        <v>44509</v>
      </c>
      <c r="B2988" s="5">
        <f>INDEX(Data!$B:$B,MATCH($A2988,Data!$A:$A,0))/100</f>
        <v>3.1099999999999999E-2</v>
      </c>
      <c r="C2988" s="5">
        <f>INDEX(Data!$G:$G,MATCH($A2988,Data!$F:$F,0))/100</f>
        <v>1.46E-2</v>
      </c>
      <c r="D2988" s="6">
        <f t="shared" si="46"/>
        <v>1.6500000000000001E-2</v>
      </c>
    </row>
    <row r="2989" spans="1:4" ht="15" customHeight="1" x14ac:dyDescent="0.25">
      <c r="A2989" s="4">
        <f>Data!A2989</f>
        <v>44510</v>
      </c>
      <c r="B2989" s="5">
        <f>INDEX(Data!$B:$B,MATCH($A2989,Data!$A:$A,0))/100</f>
        <v>3.0899999999999997E-2</v>
      </c>
      <c r="C2989" s="5">
        <f>INDEX(Data!$G:$G,MATCH($A2989,Data!$F:$F,0))/100</f>
        <v>1.5600000000000001E-2</v>
      </c>
      <c r="D2989" s="6">
        <f t="shared" si="46"/>
        <v>1.5299999999999996E-2</v>
      </c>
    </row>
    <row r="2990" spans="1:4" ht="15" customHeight="1" x14ac:dyDescent="0.25">
      <c r="A2990" s="4">
        <f>Data!A2990</f>
        <v>44511</v>
      </c>
      <c r="B2990" s="5">
        <f>INDEX(Data!$B:$B,MATCH($A2990,Data!$A:$A,0))/100</f>
        <v>3.1099999999999999E-2</v>
      </c>
      <c r="C2990" s="5" t="e">
        <f>INDEX(Data!$G:$G,MATCH($A2990,Data!$F:$F,0))/100</f>
        <v>#N/A</v>
      </c>
      <c r="D2990" s="6" t="e">
        <f t="shared" si="46"/>
        <v>#N/A</v>
      </c>
    </row>
    <row r="2991" spans="1:4" ht="15" customHeight="1" x14ac:dyDescent="0.25">
      <c r="A2991" s="4">
        <f>Data!A2991</f>
        <v>44512</v>
      </c>
      <c r="B2991" s="5">
        <f>INDEX(Data!$B:$B,MATCH($A2991,Data!$A:$A,0))/100</f>
        <v>3.1200000000000002E-2</v>
      </c>
      <c r="C2991" s="5">
        <f>INDEX(Data!$G:$G,MATCH($A2991,Data!$F:$F,0))/100</f>
        <v>1.5800000000000002E-2</v>
      </c>
      <c r="D2991" s="6">
        <f t="shared" si="46"/>
        <v>1.54E-2</v>
      </c>
    </row>
    <row r="2992" spans="1:4" ht="15" customHeight="1" x14ac:dyDescent="0.25">
      <c r="A2992" s="4">
        <f>Data!A2992</f>
        <v>44515</v>
      </c>
      <c r="B2992" s="5">
        <f>INDEX(Data!$B:$B,MATCH($A2992,Data!$A:$A,0))/100</f>
        <v>3.0800000000000001E-2</v>
      </c>
      <c r="C2992" s="5">
        <f>INDEX(Data!$G:$G,MATCH($A2992,Data!$F:$F,0))/100</f>
        <v>1.6299999999999999E-2</v>
      </c>
      <c r="D2992" s="6">
        <f t="shared" si="46"/>
        <v>1.4500000000000002E-2</v>
      </c>
    </row>
    <row r="2993" spans="1:4" ht="15" customHeight="1" x14ac:dyDescent="0.25">
      <c r="A2993" s="4">
        <f>Data!A2993</f>
        <v>44516</v>
      </c>
      <c r="B2993" s="5">
        <f>INDEX(Data!$B:$B,MATCH($A2993,Data!$A:$A,0))/100</f>
        <v>3.1E-2</v>
      </c>
      <c r="C2993" s="5">
        <f>INDEX(Data!$G:$G,MATCH($A2993,Data!$F:$F,0))/100</f>
        <v>1.6299999999999999E-2</v>
      </c>
      <c r="D2993" s="6">
        <f t="shared" si="46"/>
        <v>1.4700000000000001E-2</v>
      </c>
    </row>
    <row r="2994" spans="1:4" ht="15" customHeight="1" x14ac:dyDescent="0.25">
      <c r="A2994" s="4">
        <f>Data!A2994</f>
        <v>44517</v>
      </c>
      <c r="B2994" s="5">
        <f>INDEX(Data!$B:$B,MATCH($A2994,Data!$A:$A,0))/100</f>
        <v>3.0899999999999997E-2</v>
      </c>
      <c r="C2994" s="5">
        <f>INDEX(Data!$G:$G,MATCH($A2994,Data!$F:$F,0))/100</f>
        <v>1.6E-2</v>
      </c>
      <c r="D2994" s="6">
        <f t="shared" si="46"/>
        <v>1.4899999999999997E-2</v>
      </c>
    </row>
    <row r="2995" spans="1:4" ht="15" customHeight="1" x14ac:dyDescent="0.25">
      <c r="A2995" s="4">
        <f>Data!A2995</f>
        <v>44518</v>
      </c>
      <c r="B2995" s="5">
        <f>INDEX(Data!$B:$B,MATCH($A2995,Data!$A:$A,0))/100</f>
        <v>3.1099999999999999E-2</v>
      </c>
      <c r="C2995" s="5">
        <f>INDEX(Data!$G:$G,MATCH($A2995,Data!$F:$F,0))/100</f>
        <v>1.5900000000000001E-2</v>
      </c>
      <c r="D2995" s="6">
        <f t="shared" si="46"/>
        <v>1.5199999999999998E-2</v>
      </c>
    </row>
    <row r="2996" spans="1:4" ht="15" customHeight="1" x14ac:dyDescent="0.25">
      <c r="A2996" s="4">
        <f>Data!A2996</f>
        <v>44519</v>
      </c>
      <c r="B2996" s="5">
        <f>INDEX(Data!$B:$B,MATCH($A2996,Data!$A:$A,0))/100</f>
        <v>3.0899999999999997E-2</v>
      </c>
      <c r="C2996" s="5">
        <f>INDEX(Data!$G:$G,MATCH($A2996,Data!$F:$F,0))/100</f>
        <v>1.54E-2</v>
      </c>
      <c r="D2996" s="6">
        <f t="shared" si="46"/>
        <v>1.5499999999999996E-2</v>
      </c>
    </row>
    <row r="2997" spans="1:4" ht="15" customHeight="1" x14ac:dyDescent="0.25">
      <c r="A2997" s="4">
        <f>Data!A2997</f>
        <v>44522</v>
      </c>
      <c r="B2997" s="5">
        <f>INDEX(Data!$B:$B,MATCH($A2997,Data!$A:$A,0))/100</f>
        <v>3.0800000000000001E-2</v>
      </c>
      <c r="C2997" s="5">
        <f>INDEX(Data!$G:$G,MATCH($A2997,Data!$F:$F,0))/100</f>
        <v>1.6299999999999999E-2</v>
      </c>
      <c r="D2997" s="6">
        <f t="shared" si="46"/>
        <v>1.4500000000000002E-2</v>
      </c>
    </row>
    <row r="2998" spans="1:4" ht="15" customHeight="1" x14ac:dyDescent="0.25">
      <c r="A2998" s="4">
        <f>Data!A2998</f>
        <v>44523</v>
      </c>
      <c r="B2998" s="5">
        <f>INDEX(Data!$B:$B,MATCH($A2998,Data!$A:$A,0))/100</f>
        <v>3.0699999999999998E-2</v>
      </c>
      <c r="C2998" s="5">
        <f>INDEX(Data!$G:$G,MATCH($A2998,Data!$F:$F,0))/100</f>
        <v>1.67E-2</v>
      </c>
      <c r="D2998" s="6">
        <f t="shared" si="46"/>
        <v>1.3999999999999999E-2</v>
      </c>
    </row>
    <row r="2999" spans="1:4" ht="15" customHeight="1" x14ac:dyDescent="0.25">
      <c r="A2999" s="4">
        <f>Data!A2999</f>
        <v>44524</v>
      </c>
      <c r="B2999" s="5">
        <f>INDEX(Data!$B:$B,MATCH($A2999,Data!$A:$A,0))/100</f>
        <v>3.0800000000000001E-2</v>
      </c>
      <c r="C2999" s="5">
        <f>INDEX(Data!$G:$G,MATCH($A2999,Data!$F:$F,0))/100</f>
        <v>1.6399999999999998E-2</v>
      </c>
      <c r="D2999" s="6">
        <f t="shared" si="46"/>
        <v>1.4400000000000003E-2</v>
      </c>
    </row>
    <row r="3000" spans="1:4" ht="15" customHeight="1" x14ac:dyDescent="0.25">
      <c r="A3000" s="4">
        <f>Data!A3000</f>
        <v>44526</v>
      </c>
      <c r="B3000" s="5">
        <f>INDEX(Data!$B:$B,MATCH($A3000,Data!$A:$A,0))/100</f>
        <v>3.1300000000000001E-2</v>
      </c>
      <c r="C3000" s="5">
        <f>INDEX(Data!$G:$G,MATCH($A3000,Data!$F:$F,0))/100</f>
        <v>1.4800000000000001E-2</v>
      </c>
      <c r="D3000" s="6">
        <f t="shared" si="46"/>
        <v>1.6500000000000001E-2</v>
      </c>
    </row>
    <row r="3001" spans="1:4" ht="15" customHeight="1" x14ac:dyDescent="0.25">
      <c r="A3001" s="4">
        <f>Data!A3001</f>
        <v>44529</v>
      </c>
      <c r="B3001" s="5">
        <f>INDEX(Data!$B:$B,MATCH($A3001,Data!$A:$A,0))/100</f>
        <v>3.0800000000000001E-2</v>
      </c>
      <c r="C3001" s="5">
        <f>INDEX(Data!$G:$G,MATCH($A3001,Data!$F:$F,0))/100</f>
        <v>1.52E-2</v>
      </c>
      <c r="D3001" s="6">
        <f t="shared" si="46"/>
        <v>1.5600000000000001E-2</v>
      </c>
    </row>
    <row r="3002" spans="1:4" ht="15" customHeight="1" x14ac:dyDescent="0.25">
      <c r="A3002" s="4">
        <f>Data!A3002</f>
        <v>44530</v>
      </c>
      <c r="B3002" s="5">
        <f>INDEX(Data!$B:$B,MATCH($A3002,Data!$A:$A,0))/100</f>
        <v>3.1800000000000002E-2</v>
      </c>
      <c r="C3002" s="5">
        <f>INDEX(Data!$G:$G,MATCH($A3002,Data!$F:$F,0))/100</f>
        <v>1.43E-2</v>
      </c>
      <c r="D3002" s="6">
        <f t="shared" si="46"/>
        <v>1.7500000000000002E-2</v>
      </c>
    </row>
    <row r="3003" spans="1:4" ht="15" customHeight="1" x14ac:dyDescent="0.25">
      <c r="A3003" s="4">
        <f>Data!A3003</f>
        <v>44531</v>
      </c>
      <c r="B3003" s="5">
        <f>INDEX(Data!$B:$B,MATCH($A3003,Data!$A:$A,0))/100</f>
        <v>3.1699999999999999E-2</v>
      </c>
      <c r="C3003" s="5">
        <f>INDEX(Data!$G:$G,MATCH($A3003,Data!$F:$F,0))/100</f>
        <v>1.43E-2</v>
      </c>
      <c r="D3003" s="6">
        <f t="shared" si="46"/>
        <v>1.7399999999999999E-2</v>
      </c>
    </row>
    <row r="3004" spans="1:4" ht="15" customHeight="1" x14ac:dyDescent="0.25">
      <c r="A3004" s="4">
        <f>Data!A3004</f>
        <v>44532</v>
      </c>
      <c r="B3004" s="5">
        <f>INDEX(Data!$B:$B,MATCH($A3004,Data!$A:$A,0))/100</f>
        <v>3.1300000000000001E-2</v>
      </c>
      <c r="C3004" s="5">
        <f>INDEX(Data!$G:$G,MATCH($A3004,Data!$F:$F,0))/100</f>
        <v>1.44E-2</v>
      </c>
      <c r="D3004" s="6">
        <f t="shared" si="46"/>
        <v>1.6900000000000002E-2</v>
      </c>
    </row>
    <row r="3005" spans="1:4" ht="15" customHeight="1" x14ac:dyDescent="0.25">
      <c r="A3005" s="4">
        <f>Data!A3005</f>
        <v>44533</v>
      </c>
      <c r="B3005" s="5">
        <f>INDEX(Data!$B:$B,MATCH($A3005,Data!$A:$A,0))/100</f>
        <v>3.1E-2</v>
      </c>
      <c r="C3005" s="5">
        <f>INDEX(Data!$G:$G,MATCH($A3005,Data!$F:$F,0))/100</f>
        <v>1.3500000000000002E-2</v>
      </c>
      <c r="D3005" s="6">
        <f t="shared" si="46"/>
        <v>1.7499999999999998E-2</v>
      </c>
    </row>
    <row r="3006" spans="1:4" ht="15" customHeight="1" x14ac:dyDescent="0.25">
      <c r="A3006" s="4">
        <f>Data!A3006</f>
        <v>44536</v>
      </c>
      <c r="B3006" s="5">
        <f>INDEX(Data!$B:$B,MATCH($A3006,Data!$A:$A,0))/100</f>
        <v>3.0600000000000002E-2</v>
      </c>
      <c r="C3006" s="5">
        <f>INDEX(Data!$G:$G,MATCH($A3006,Data!$F:$F,0))/100</f>
        <v>1.43E-2</v>
      </c>
      <c r="D3006" s="6">
        <f t="shared" si="46"/>
        <v>1.6300000000000002E-2</v>
      </c>
    </row>
    <row r="3007" spans="1:4" ht="15" customHeight="1" x14ac:dyDescent="0.25">
      <c r="A3007" s="4">
        <f>Data!A3007</f>
        <v>44537</v>
      </c>
      <c r="B3007" s="5">
        <f>INDEX(Data!$B:$B,MATCH($A3007,Data!$A:$A,0))/100</f>
        <v>3.0299999999999997E-2</v>
      </c>
      <c r="C3007" s="5">
        <f>INDEX(Data!$G:$G,MATCH($A3007,Data!$F:$F,0))/100</f>
        <v>1.4800000000000001E-2</v>
      </c>
      <c r="D3007" s="6">
        <f t="shared" si="46"/>
        <v>1.5499999999999996E-2</v>
      </c>
    </row>
    <row r="3008" spans="1:4" ht="15" customHeight="1" x14ac:dyDescent="0.25">
      <c r="A3008" s="4">
        <f>Data!A3008</f>
        <v>44538</v>
      </c>
      <c r="B3008" s="5">
        <f>INDEX(Data!$B:$B,MATCH($A3008,Data!$A:$A,0))/100</f>
        <v>3.04E-2</v>
      </c>
      <c r="C3008" s="5">
        <f>INDEX(Data!$G:$G,MATCH($A3008,Data!$F:$F,0))/100</f>
        <v>1.52E-2</v>
      </c>
      <c r="D3008" s="6">
        <f t="shared" si="46"/>
        <v>1.52E-2</v>
      </c>
    </row>
    <row r="3009" spans="1:4" ht="15" customHeight="1" x14ac:dyDescent="0.25">
      <c r="A3009" s="4">
        <f>Data!A3009</f>
        <v>44539</v>
      </c>
      <c r="B3009" s="5">
        <f>INDEX(Data!$B:$B,MATCH($A3009,Data!$A:$A,0))/100</f>
        <v>3.04E-2</v>
      </c>
      <c r="C3009" s="5">
        <f>INDEX(Data!$G:$G,MATCH($A3009,Data!$F:$F,0))/100</f>
        <v>1.49E-2</v>
      </c>
      <c r="D3009" s="6">
        <f t="shared" si="46"/>
        <v>1.55E-2</v>
      </c>
    </row>
    <row r="3010" spans="1:4" ht="15" customHeight="1" x14ac:dyDescent="0.25">
      <c r="A3010" s="4">
        <f>Data!A3010</f>
        <v>44540</v>
      </c>
      <c r="B3010" s="5">
        <f>INDEX(Data!$B:$B,MATCH($A3010,Data!$A:$A,0))/100</f>
        <v>3.0299999999999997E-2</v>
      </c>
      <c r="C3010" s="5">
        <f>INDEX(Data!$G:$G,MATCH($A3010,Data!$F:$F,0))/100</f>
        <v>1.4800000000000001E-2</v>
      </c>
      <c r="D3010" s="6">
        <f t="shared" si="46"/>
        <v>1.5499999999999996E-2</v>
      </c>
    </row>
    <row r="3011" spans="1:4" ht="15" customHeight="1" x14ac:dyDescent="0.25">
      <c r="A3011" s="4">
        <f>Data!A3011</f>
        <v>44543</v>
      </c>
      <c r="B3011" s="5">
        <f>INDEX(Data!$B:$B,MATCH($A3011,Data!$A:$A,0))/100</f>
        <v>2.9900000000000003E-2</v>
      </c>
      <c r="C3011" s="5">
        <f>INDEX(Data!$G:$G,MATCH($A3011,Data!$F:$F,0))/100</f>
        <v>1.4199999999999999E-2</v>
      </c>
      <c r="D3011" s="6">
        <f t="shared" si="46"/>
        <v>1.5700000000000006E-2</v>
      </c>
    </row>
    <row r="3012" spans="1:4" ht="15" customHeight="1" x14ac:dyDescent="0.25">
      <c r="A3012" s="4">
        <f>Data!A3012</f>
        <v>44544</v>
      </c>
      <c r="B3012" s="5">
        <f>INDEX(Data!$B:$B,MATCH($A3012,Data!$A:$A,0))/100</f>
        <v>3.0099999999999998E-2</v>
      </c>
      <c r="C3012" s="5">
        <f>INDEX(Data!$G:$G,MATCH($A3012,Data!$F:$F,0))/100</f>
        <v>1.44E-2</v>
      </c>
      <c r="D3012" s="6">
        <f t="shared" si="46"/>
        <v>1.5699999999999999E-2</v>
      </c>
    </row>
    <row r="3013" spans="1:4" ht="15" customHeight="1" x14ac:dyDescent="0.25">
      <c r="A3013" s="4">
        <f>Data!A3013</f>
        <v>44545</v>
      </c>
      <c r="B3013" s="5">
        <f>INDEX(Data!$B:$B,MATCH($A3013,Data!$A:$A,0))/100</f>
        <v>2.9600000000000001E-2</v>
      </c>
      <c r="C3013" s="5">
        <f>INDEX(Data!$G:$G,MATCH($A3013,Data!$F:$F,0))/100</f>
        <v>1.47E-2</v>
      </c>
      <c r="D3013" s="6">
        <f t="shared" ref="D3013:D3076" si="47">IF(B3013=0%,NA(),B3013-C3013)</f>
        <v>1.4900000000000002E-2</v>
      </c>
    </row>
    <row r="3014" spans="1:4" ht="15" customHeight="1" x14ac:dyDescent="0.25">
      <c r="A3014" s="4">
        <f>Data!A3014</f>
        <v>44546</v>
      </c>
      <c r="B3014" s="5">
        <f>INDEX(Data!$B:$B,MATCH($A3014,Data!$A:$A,0))/100</f>
        <v>2.9500000000000002E-2</v>
      </c>
      <c r="C3014" s="5">
        <f>INDEX(Data!$G:$G,MATCH($A3014,Data!$F:$F,0))/100</f>
        <v>1.44E-2</v>
      </c>
      <c r="D3014" s="6">
        <f t="shared" si="47"/>
        <v>1.5100000000000002E-2</v>
      </c>
    </row>
    <row r="3015" spans="1:4" ht="15" customHeight="1" x14ac:dyDescent="0.25">
      <c r="A3015" s="4">
        <f>Data!A3015</f>
        <v>44547</v>
      </c>
      <c r="B3015" s="5">
        <f>INDEX(Data!$B:$B,MATCH($A3015,Data!$A:$A,0))/100</f>
        <v>2.9900000000000003E-2</v>
      </c>
      <c r="C3015" s="5">
        <f>INDEX(Data!$G:$G,MATCH($A3015,Data!$F:$F,0))/100</f>
        <v>1.41E-2</v>
      </c>
      <c r="D3015" s="6">
        <f t="shared" si="47"/>
        <v>1.5800000000000002E-2</v>
      </c>
    </row>
    <row r="3016" spans="1:4" ht="15" customHeight="1" x14ac:dyDescent="0.25">
      <c r="A3016" s="4">
        <f>Data!A3016</f>
        <v>44550</v>
      </c>
      <c r="B3016" s="5">
        <f>INDEX(Data!$B:$B,MATCH($A3016,Data!$A:$A,0))/100</f>
        <v>2.9900000000000003E-2</v>
      </c>
      <c r="C3016" s="5">
        <f>INDEX(Data!$G:$G,MATCH($A3016,Data!$F:$F,0))/100</f>
        <v>1.43E-2</v>
      </c>
      <c r="D3016" s="6">
        <f t="shared" si="47"/>
        <v>1.5600000000000003E-2</v>
      </c>
    </row>
    <row r="3017" spans="1:4" ht="15" customHeight="1" x14ac:dyDescent="0.25">
      <c r="A3017" s="4">
        <f>Data!A3017</f>
        <v>44551</v>
      </c>
      <c r="B3017" s="5">
        <f>INDEX(Data!$B:$B,MATCH($A3017,Data!$A:$A,0))/100</f>
        <v>2.9900000000000003E-2</v>
      </c>
      <c r="C3017" s="5">
        <f>INDEX(Data!$G:$G,MATCH($A3017,Data!$F:$F,0))/100</f>
        <v>1.4800000000000001E-2</v>
      </c>
      <c r="D3017" s="6">
        <f t="shared" si="47"/>
        <v>1.5100000000000002E-2</v>
      </c>
    </row>
    <row r="3018" spans="1:4" ht="15" customHeight="1" x14ac:dyDescent="0.25">
      <c r="A3018" s="4">
        <f>Data!A3018</f>
        <v>44552</v>
      </c>
      <c r="B3018" s="5">
        <f>INDEX(Data!$B:$B,MATCH($A3018,Data!$A:$A,0))/100</f>
        <v>2.98E-2</v>
      </c>
      <c r="C3018" s="5">
        <f>INDEX(Data!$G:$G,MATCH($A3018,Data!$F:$F,0))/100</f>
        <v>1.46E-2</v>
      </c>
      <c r="D3018" s="6">
        <f t="shared" si="47"/>
        <v>1.52E-2</v>
      </c>
    </row>
    <row r="3019" spans="1:4" ht="15" customHeight="1" x14ac:dyDescent="0.25">
      <c r="A3019" s="4">
        <f>Data!A3019</f>
        <v>44553</v>
      </c>
      <c r="B3019" s="5">
        <f>INDEX(Data!$B:$B,MATCH($A3019,Data!$A:$A,0))/100</f>
        <v>2.98E-2</v>
      </c>
      <c r="C3019" s="5">
        <f>INDEX(Data!$G:$G,MATCH($A3019,Data!$F:$F,0))/100</f>
        <v>1.4999999999999999E-2</v>
      </c>
      <c r="D3019" s="6">
        <f t="shared" si="47"/>
        <v>1.4800000000000001E-2</v>
      </c>
    </row>
    <row r="3020" spans="1:4" ht="15" customHeight="1" x14ac:dyDescent="0.25">
      <c r="A3020" s="4">
        <f>Data!A3020</f>
        <v>44557</v>
      </c>
      <c r="B3020" s="5">
        <f>INDEX(Data!$B:$B,MATCH($A3020,Data!$A:$A,0))/100</f>
        <v>2.9700000000000001E-2</v>
      </c>
      <c r="C3020" s="5">
        <f>INDEX(Data!$G:$G,MATCH($A3020,Data!$F:$F,0))/100</f>
        <v>1.4800000000000001E-2</v>
      </c>
      <c r="D3020" s="6">
        <f t="shared" si="47"/>
        <v>1.49E-2</v>
      </c>
    </row>
    <row r="3021" spans="1:4" ht="15" customHeight="1" x14ac:dyDescent="0.25">
      <c r="A3021" s="4">
        <f>Data!A3021</f>
        <v>44558</v>
      </c>
      <c r="B3021" s="5">
        <f>INDEX(Data!$B:$B,MATCH($A3021,Data!$A:$A,0))/100</f>
        <v>2.9399999999999999E-2</v>
      </c>
      <c r="C3021" s="5">
        <f>INDEX(Data!$G:$G,MATCH($A3021,Data!$F:$F,0))/100</f>
        <v>1.49E-2</v>
      </c>
      <c r="D3021" s="6">
        <f t="shared" si="47"/>
        <v>1.4499999999999999E-2</v>
      </c>
    </row>
    <row r="3022" spans="1:4" ht="15" customHeight="1" x14ac:dyDescent="0.25">
      <c r="A3022" s="4">
        <f>Data!A3022</f>
        <v>44559</v>
      </c>
      <c r="B3022" s="5">
        <f>INDEX(Data!$B:$B,MATCH($A3022,Data!$A:$A,0))/100</f>
        <v>2.9300000000000003E-2</v>
      </c>
      <c r="C3022" s="5">
        <f>INDEX(Data!$G:$G,MATCH($A3022,Data!$F:$F,0))/100</f>
        <v>1.55E-2</v>
      </c>
      <c r="D3022" s="6">
        <f t="shared" si="47"/>
        <v>1.3800000000000003E-2</v>
      </c>
    </row>
    <row r="3023" spans="1:4" ht="15" customHeight="1" x14ac:dyDescent="0.25">
      <c r="A3023" s="4">
        <f>Data!A3023</f>
        <v>44560</v>
      </c>
      <c r="B3023" s="5">
        <f>INDEX(Data!$B:$B,MATCH($A3023,Data!$A:$A,0))/100</f>
        <v>2.92E-2</v>
      </c>
      <c r="C3023" s="5">
        <f>INDEX(Data!$G:$G,MATCH($A3023,Data!$F:$F,0))/100</f>
        <v>1.52E-2</v>
      </c>
      <c r="D3023" s="6">
        <f t="shared" si="47"/>
        <v>1.4E-2</v>
      </c>
    </row>
    <row r="3024" spans="1:4" ht="15" customHeight="1" x14ac:dyDescent="0.25">
      <c r="A3024" s="4">
        <f>Data!A3024</f>
        <v>44561</v>
      </c>
      <c r="B3024" s="5">
        <f>INDEX(Data!$B:$B,MATCH($A3024,Data!$A:$A,0))/100</f>
        <v>2.9100000000000001E-2</v>
      </c>
      <c r="C3024" s="5">
        <f>INDEX(Data!$G:$G,MATCH($A3024,Data!$F:$F,0))/100</f>
        <v>1.52E-2</v>
      </c>
      <c r="D3024" s="6">
        <f t="shared" si="47"/>
        <v>1.3900000000000001E-2</v>
      </c>
    </row>
    <row r="3025" spans="1:4" ht="15" customHeight="1" x14ac:dyDescent="0.25">
      <c r="A3025" s="4">
        <f>Data!A3025</f>
        <v>44564</v>
      </c>
      <c r="B3025" s="5">
        <f>INDEX(Data!$B:$B,MATCH($A3025,Data!$A:$A,0))/100</f>
        <v>2.9399999999999999E-2</v>
      </c>
      <c r="C3025" s="5">
        <f>INDEX(Data!$G:$G,MATCH($A3025,Data!$F:$F,0))/100</f>
        <v>1.6299999999999999E-2</v>
      </c>
      <c r="D3025" s="6">
        <f t="shared" si="47"/>
        <v>1.3100000000000001E-2</v>
      </c>
    </row>
    <row r="3026" spans="1:4" ht="15" customHeight="1" x14ac:dyDescent="0.25">
      <c r="A3026" s="4">
        <f>Data!A3026</f>
        <v>44565</v>
      </c>
      <c r="B3026" s="5">
        <f>INDEX(Data!$B:$B,MATCH($A3026,Data!$A:$A,0))/100</f>
        <v>2.9399999999999999E-2</v>
      </c>
      <c r="C3026" s="5">
        <f>INDEX(Data!$G:$G,MATCH($A3026,Data!$F:$F,0))/100</f>
        <v>1.66E-2</v>
      </c>
      <c r="D3026" s="6">
        <f t="shared" si="47"/>
        <v>1.2799999999999999E-2</v>
      </c>
    </row>
    <row r="3027" spans="1:4" ht="15" customHeight="1" x14ac:dyDescent="0.25">
      <c r="A3027" s="4">
        <f>Data!A3027</f>
        <v>44566</v>
      </c>
      <c r="B3027" s="5">
        <f>INDEX(Data!$B:$B,MATCH($A3027,Data!$A:$A,0))/100</f>
        <v>2.9500000000000002E-2</v>
      </c>
      <c r="C3027" s="5">
        <f>INDEX(Data!$G:$G,MATCH($A3027,Data!$F:$F,0))/100</f>
        <v>1.7100000000000001E-2</v>
      </c>
      <c r="D3027" s="6">
        <f t="shared" si="47"/>
        <v>1.2400000000000001E-2</v>
      </c>
    </row>
    <row r="3028" spans="1:4" ht="15" customHeight="1" x14ac:dyDescent="0.25">
      <c r="A3028" s="4">
        <f>Data!A3028</f>
        <v>44567</v>
      </c>
      <c r="B3028" s="5">
        <f>INDEX(Data!$B:$B,MATCH($A3028,Data!$A:$A,0))/100</f>
        <v>2.98E-2</v>
      </c>
      <c r="C3028" s="5">
        <f>INDEX(Data!$G:$G,MATCH($A3028,Data!$F:$F,0))/100</f>
        <v>1.7299999999999999E-2</v>
      </c>
      <c r="D3028" s="6">
        <f t="shared" si="47"/>
        <v>1.2500000000000001E-2</v>
      </c>
    </row>
    <row r="3029" spans="1:4" ht="15" customHeight="1" x14ac:dyDescent="0.25">
      <c r="A3029" s="4">
        <f>Data!A3029</f>
        <v>44568</v>
      </c>
      <c r="B3029" s="5">
        <f>INDEX(Data!$B:$B,MATCH($A3029,Data!$A:$A,0))/100</f>
        <v>2.9600000000000001E-2</v>
      </c>
      <c r="C3029" s="5">
        <f>INDEX(Data!$G:$G,MATCH($A3029,Data!$F:$F,0))/100</f>
        <v>1.7600000000000001E-2</v>
      </c>
      <c r="D3029" s="6">
        <f t="shared" si="47"/>
        <v>1.2E-2</v>
      </c>
    </row>
    <row r="3030" spans="1:4" ht="15" customHeight="1" x14ac:dyDescent="0.25">
      <c r="A3030" s="4">
        <f>Data!A3030</f>
        <v>44571</v>
      </c>
      <c r="B3030" s="5">
        <f>INDEX(Data!$B:$B,MATCH($A3030,Data!$A:$A,0))/100</f>
        <v>2.9700000000000001E-2</v>
      </c>
      <c r="C3030" s="5">
        <f>INDEX(Data!$G:$G,MATCH($A3030,Data!$F:$F,0))/100</f>
        <v>1.78E-2</v>
      </c>
      <c r="D3030" s="6">
        <f t="shared" si="47"/>
        <v>1.1900000000000001E-2</v>
      </c>
    </row>
    <row r="3031" spans="1:4" ht="15" customHeight="1" x14ac:dyDescent="0.25">
      <c r="A3031" s="4">
        <f>Data!A3031</f>
        <v>44572</v>
      </c>
      <c r="B3031" s="5">
        <f>INDEX(Data!$B:$B,MATCH($A3031,Data!$A:$A,0))/100</f>
        <v>0.03</v>
      </c>
      <c r="C3031" s="5">
        <f>INDEX(Data!$G:$G,MATCH($A3031,Data!$F:$F,0))/100</f>
        <v>1.7500000000000002E-2</v>
      </c>
      <c r="D3031" s="6">
        <f t="shared" si="47"/>
        <v>1.2499999999999997E-2</v>
      </c>
    </row>
    <row r="3032" spans="1:4" ht="15" customHeight="1" x14ac:dyDescent="0.25">
      <c r="A3032" s="4">
        <f>Data!A3032</f>
        <v>44573</v>
      </c>
      <c r="B3032" s="5">
        <f>INDEX(Data!$B:$B,MATCH($A3032,Data!$A:$A,0))/100</f>
        <v>2.9900000000000003E-2</v>
      </c>
      <c r="C3032" s="5">
        <f>INDEX(Data!$G:$G,MATCH($A3032,Data!$F:$F,0))/100</f>
        <v>1.7399999999999999E-2</v>
      </c>
      <c r="D3032" s="6">
        <f t="shared" si="47"/>
        <v>1.2500000000000004E-2</v>
      </c>
    </row>
    <row r="3033" spans="1:4" ht="15" customHeight="1" x14ac:dyDescent="0.25">
      <c r="A3033" s="4">
        <f>Data!A3033</f>
        <v>44574</v>
      </c>
      <c r="B3033" s="5">
        <f>INDEX(Data!$B:$B,MATCH($A3033,Data!$A:$A,0))/100</f>
        <v>2.98E-2</v>
      </c>
      <c r="C3033" s="5">
        <f>INDEX(Data!$G:$G,MATCH($A3033,Data!$F:$F,0))/100</f>
        <v>1.7000000000000001E-2</v>
      </c>
      <c r="D3033" s="6">
        <f t="shared" si="47"/>
        <v>1.2799999999999999E-2</v>
      </c>
    </row>
    <row r="3034" spans="1:4" ht="15" customHeight="1" x14ac:dyDescent="0.25">
      <c r="A3034" s="4">
        <f>Data!A3034</f>
        <v>44575</v>
      </c>
      <c r="B3034" s="5">
        <f>INDEX(Data!$B:$B,MATCH($A3034,Data!$A:$A,0))/100</f>
        <v>0.03</v>
      </c>
      <c r="C3034" s="5">
        <f>INDEX(Data!$G:$G,MATCH($A3034,Data!$F:$F,0))/100</f>
        <v>1.78E-2</v>
      </c>
      <c r="D3034" s="6">
        <f t="shared" si="47"/>
        <v>1.2199999999999999E-2</v>
      </c>
    </row>
    <row r="3035" spans="1:4" ht="15" customHeight="1" x14ac:dyDescent="0.25">
      <c r="A3035" s="4">
        <f>Data!A3035</f>
        <v>44579</v>
      </c>
      <c r="B3035" s="5">
        <f>INDEX(Data!$B:$B,MATCH($A3035,Data!$A:$A,0))/100</f>
        <v>3.0299999999999997E-2</v>
      </c>
      <c r="C3035" s="5">
        <f>INDEX(Data!$G:$G,MATCH($A3035,Data!$F:$F,0))/100</f>
        <v>1.8700000000000001E-2</v>
      </c>
      <c r="D3035" s="6">
        <f t="shared" si="47"/>
        <v>1.1599999999999996E-2</v>
      </c>
    </row>
    <row r="3036" spans="1:4" ht="15" customHeight="1" x14ac:dyDescent="0.25">
      <c r="A3036" s="4">
        <f>Data!A3036</f>
        <v>44580</v>
      </c>
      <c r="B3036" s="5">
        <f>INDEX(Data!$B:$B,MATCH($A3036,Data!$A:$A,0))/100</f>
        <v>3.0200000000000001E-2</v>
      </c>
      <c r="C3036" s="5">
        <f>INDEX(Data!$G:$G,MATCH($A3036,Data!$F:$F,0))/100</f>
        <v>1.83E-2</v>
      </c>
      <c r="D3036" s="6">
        <f t="shared" si="47"/>
        <v>1.1900000000000001E-2</v>
      </c>
    </row>
    <row r="3037" spans="1:4" ht="15" customHeight="1" x14ac:dyDescent="0.25">
      <c r="A3037" s="4">
        <f>Data!A3037</f>
        <v>44581</v>
      </c>
      <c r="B3037" s="5">
        <f>INDEX(Data!$B:$B,MATCH($A3037,Data!$A:$A,0))/100</f>
        <v>3.0200000000000001E-2</v>
      </c>
      <c r="C3037" s="5">
        <f>INDEX(Data!$G:$G,MATCH($A3037,Data!$F:$F,0))/100</f>
        <v>1.83E-2</v>
      </c>
      <c r="D3037" s="6">
        <f t="shared" si="47"/>
        <v>1.1900000000000001E-2</v>
      </c>
    </row>
    <row r="3038" spans="1:4" ht="15" customHeight="1" x14ac:dyDescent="0.25">
      <c r="A3038" s="4">
        <f>Data!A3038</f>
        <v>44582</v>
      </c>
      <c r="B3038" s="5">
        <f>INDEX(Data!$B:$B,MATCH($A3038,Data!$A:$A,0))/100</f>
        <v>3.0200000000000001E-2</v>
      </c>
      <c r="C3038" s="5">
        <f>INDEX(Data!$G:$G,MATCH($A3038,Data!$F:$F,0))/100</f>
        <v>1.7500000000000002E-2</v>
      </c>
      <c r="D3038" s="6">
        <f t="shared" si="47"/>
        <v>1.2699999999999999E-2</v>
      </c>
    </row>
    <row r="3039" spans="1:4" ht="15" customHeight="1" x14ac:dyDescent="0.25">
      <c r="A3039" s="4">
        <f>Data!A3039</f>
        <v>44585</v>
      </c>
      <c r="B3039" s="5">
        <f>INDEX(Data!$B:$B,MATCH($A3039,Data!$A:$A,0))/100</f>
        <v>3.0499999999999999E-2</v>
      </c>
      <c r="C3039" s="5">
        <f>INDEX(Data!$G:$G,MATCH($A3039,Data!$F:$F,0))/100</f>
        <v>1.7500000000000002E-2</v>
      </c>
      <c r="D3039" s="6">
        <f t="shared" si="47"/>
        <v>1.2999999999999998E-2</v>
      </c>
    </row>
    <row r="3040" spans="1:4" ht="15" customHeight="1" x14ac:dyDescent="0.25">
      <c r="A3040" s="4">
        <f>Data!A3040</f>
        <v>44586</v>
      </c>
      <c r="B3040" s="5">
        <f>INDEX(Data!$B:$B,MATCH($A3040,Data!$A:$A,0))/100</f>
        <v>3.1E-2</v>
      </c>
      <c r="C3040" s="5">
        <f>INDEX(Data!$G:$G,MATCH($A3040,Data!$F:$F,0))/100</f>
        <v>1.78E-2</v>
      </c>
      <c r="D3040" s="6">
        <f t="shared" si="47"/>
        <v>1.32E-2</v>
      </c>
    </row>
    <row r="3041" spans="1:4" ht="15" customHeight="1" x14ac:dyDescent="0.25">
      <c r="A3041" s="4">
        <f>Data!A3041</f>
        <v>44587</v>
      </c>
      <c r="B3041" s="5">
        <f>INDEX(Data!$B:$B,MATCH($A3041,Data!$A:$A,0))/100</f>
        <v>3.1200000000000002E-2</v>
      </c>
      <c r="C3041" s="5">
        <f>INDEX(Data!$G:$G,MATCH($A3041,Data!$F:$F,0))/100</f>
        <v>1.8500000000000003E-2</v>
      </c>
      <c r="D3041" s="6">
        <f t="shared" si="47"/>
        <v>1.2699999999999999E-2</v>
      </c>
    </row>
    <row r="3042" spans="1:4" ht="15" customHeight="1" x14ac:dyDescent="0.25">
      <c r="A3042" s="4">
        <f>Data!A3042</f>
        <v>44588</v>
      </c>
      <c r="B3042" s="5">
        <f>INDEX(Data!$B:$B,MATCH($A3042,Data!$A:$A,0))/100</f>
        <v>3.1E-2</v>
      </c>
      <c r="C3042" s="5">
        <f>INDEX(Data!$G:$G,MATCH($A3042,Data!$F:$F,0))/100</f>
        <v>1.8100000000000002E-2</v>
      </c>
      <c r="D3042" s="6">
        <f t="shared" si="47"/>
        <v>1.2899999999999998E-2</v>
      </c>
    </row>
    <row r="3043" spans="1:4" ht="15" customHeight="1" x14ac:dyDescent="0.25">
      <c r="A3043" s="4">
        <f>Data!A3043</f>
        <v>44589</v>
      </c>
      <c r="B3043" s="5">
        <f>INDEX(Data!$B:$B,MATCH($A3043,Data!$A:$A,0))/100</f>
        <v>3.0600000000000002E-2</v>
      </c>
      <c r="C3043" s="5">
        <f>INDEX(Data!$G:$G,MATCH($A3043,Data!$F:$F,0))/100</f>
        <v>1.78E-2</v>
      </c>
      <c r="D3043" s="6">
        <f t="shared" si="47"/>
        <v>1.2800000000000002E-2</v>
      </c>
    </row>
    <row r="3044" spans="1:4" ht="15" customHeight="1" x14ac:dyDescent="0.25">
      <c r="A3044" s="4">
        <f>Data!A3044</f>
        <v>44592</v>
      </c>
      <c r="B3044" s="5">
        <f>INDEX(Data!$B:$B,MATCH($A3044,Data!$A:$A,0))/100</f>
        <v>3.0099999999999998E-2</v>
      </c>
      <c r="C3044" s="5">
        <f>INDEX(Data!$G:$G,MATCH($A3044,Data!$F:$F,0))/100</f>
        <v>1.7899999999999999E-2</v>
      </c>
      <c r="D3044" s="6">
        <f t="shared" si="47"/>
        <v>1.2199999999999999E-2</v>
      </c>
    </row>
    <row r="3045" spans="1:4" ht="15" customHeight="1" x14ac:dyDescent="0.25">
      <c r="A3045" s="4">
        <f>Data!A3045</f>
        <v>44593</v>
      </c>
      <c r="B3045" s="5">
        <f>INDEX(Data!$B:$B,MATCH($A3045,Data!$A:$A,0))/100</f>
        <v>3.0499999999999999E-2</v>
      </c>
      <c r="C3045" s="5">
        <f>INDEX(Data!$G:$G,MATCH($A3045,Data!$F:$F,0))/100</f>
        <v>1.8100000000000002E-2</v>
      </c>
      <c r="D3045" s="6">
        <f t="shared" si="47"/>
        <v>1.2399999999999998E-2</v>
      </c>
    </row>
    <row r="3046" spans="1:4" ht="15" customHeight="1" x14ac:dyDescent="0.25">
      <c r="A3046" s="4">
        <f>Data!A3046</f>
        <v>44594</v>
      </c>
      <c r="B3046" s="5">
        <f>INDEX(Data!$B:$B,MATCH($A3046,Data!$A:$A,0))/100</f>
        <v>0.03</v>
      </c>
      <c r="C3046" s="5">
        <f>INDEX(Data!$G:$G,MATCH($A3046,Data!$F:$F,0))/100</f>
        <v>1.78E-2</v>
      </c>
      <c r="D3046" s="6">
        <f t="shared" si="47"/>
        <v>1.2199999999999999E-2</v>
      </c>
    </row>
    <row r="3047" spans="1:4" ht="15" customHeight="1" x14ac:dyDescent="0.25">
      <c r="A3047" s="4">
        <f>Data!A3047</f>
        <v>44595</v>
      </c>
      <c r="B3047" s="5">
        <f>INDEX(Data!$B:$B,MATCH($A3047,Data!$A:$A,0))/100</f>
        <v>3.0200000000000001E-2</v>
      </c>
      <c r="C3047" s="5">
        <f>INDEX(Data!$G:$G,MATCH($A3047,Data!$F:$F,0))/100</f>
        <v>1.8200000000000001E-2</v>
      </c>
      <c r="D3047" s="6">
        <f t="shared" si="47"/>
        <v>1.2E-2</v>
      </c>
    </row>
    <row r="3048" spans="1:4" ht="15" customHeight="1" x14ac:dyDescent="0.25">
      <c r="A3048" s="4">
        <f>Data!A3048</f>
        <v>44596</v>
      </c>
      <c r="B3048" s="5">
        <f>INDEX(Data!$B:$B,MATCH($A3048,Data!$A:$A,0))/100</f>
        <v>3.04E-2</v>
      </c>
      <c r="C3048" s="5">
        <f>INDEX(Data!$G:$G,MATCH($A3048,Data!$F:$F,0))/100</f>
        <v>1.9299999999999998E-2</v>
      </c>
      <c r="D3048" s="6">
        <f t="shared" si="47"/>
        <v>1.1100000000000002E-2</v>
      </c>
    </row>
    <row r="3049" spans="1:4" ht="15" customHeight="1" x14ac:dyDescent="0.25">
      <c r="A3049" s="4">
        <f>Data!A3049</f>
        <v>44599</v>
      </c>
      <c r="B3049" s="5">
        <f>INDEX(Data!$B:$B,MATCH($A3049,Data!$A:$A,0))/100</f>
        <v>3.0499999999999999E-2</v>
      </c>
      <c r="C3049" s="5">
        <f>INDEX(Data!$G:$G,MATCH($A3049,Data!$F:$F,0))/100</f>
        <v>1.9199999999999998E-2</v>
      </c>
      <c r="D3049" s="6">
        <f t="shared" si="47"/>
        <v>1.1300000000000001E-2</v>
      </c>
    </row>
    <row r="3050" spans="1:4" ht="15" customHeight="1" x14ac:dyDescent="0.25">
      <c r="A3050" s="4">
        <f>Data!A3050</f>
        <v>44600</v>
      </c>
      <c r="B3050" s="5">
        <f>INDEX(Data!$B:$B,MATCH($A3050,Data!$A:$A,0))/100</f>
        <v>3.0499999999999999E-2</v>
      </c>
      <c r="C3050" s="5">
        <f>INDEX(Data!$G:$G,MATCH($A3050,Data!$F:$F,0))/100</f>
        <v>1.9599999999999999E-2</v>
      </c>
      <c r="D3050" s="6">
        <f t="shared" si="47"/>
        <v>1.09E-2</v>
      </c>
    </row>
    <row r="3051" spans="1:4" ht="15" customHeight="1" x14ac:dyDescent="0.25">
      <c r="A3051" s="4">
        <f>Data!A3051</f>
        <v>44601</v>
      </c>
      <c r="B3051" s="5">
        <f>INDEX(Data!$B:$B,MATCH($A3051,Data!$A:$A,0))/100</f>
        <v>3.0299999999999997E-2</v>
      </c>
      <c r="C3051" s="5">
        <f>INDEX(Data!$G:$G,MATCH($A3051,Data!$F:$F,0))/100</f>
        <v>1.9400000000000001E-2</v>
      </c>
      <c r="D3051" s="6">
        <f t="shared" si="47"/>
        <v>1.0899999999999996E-2</v>
      </c>
    </row>
    <row r="3052" spans="1:4" ht="15" customHeight="1" x14ac:dyDescent="0.25">
      <c r="A3052" s="4">
        <f>Data!A3052</f>
        <v>44602</v>
      </c>
      <c r="B3052" s="5">
        <f>INDEX(Data!$B:$B,MATCH($A3052,Data!$A:$A,0))/100</f>
        <v>3.1200000000000002E-2</v>
      </c>
      <c r="C3052" s="5">
        <f>INDEX(Data!$G:$G,MATCH($A3052,Data!$F:$F,0))/100</f>
        <v>2.0299999999999999E-2</v>
      </c>
      <c r="D3052" s="6">
        <f t="shared" si="47"/>
        <v>1.0900000000000003E-2</v>
      </c>
    </row>
    <row r="3053" spans="1:4" ht="15" customHeight="1" x14ac:dyDescent="0.25">
      <c r="A3053" s="4">
        <f>Data!A3053</f>
        <v>44603</v>
      </c>
      <c r="B3053" s="5">
        <f>INDEX(Data!$B:$B,MATCH($A3053,Data!$A:$A,0))/100</f>
        <v>3.1200000000000002E-2</v>
      </c>
      <c r="C3053" s="5">
        <f>INDEX(Data!$G:$G,MATCH($A3053,Data!$F:$F,0))/100</f>
        <v>1.9199999999999998E-2</v>
      </c>
      <c r="D3053" s="6">
        <f t="shared" si="47"/>
        <v>1.2000000000000004E-2</v>
      </c>
    </row>
    <row r="3054" spans="1:4" ht="15" customHeight="1" x14ac:dyDescent="0.25">
      <c r="A3054" s="4">
        <f>Data!A3054</f>
        <v>44606</v>
      </c>
      <c r="B3054" s="5">
        <f>INDEX(Data!$B:$B,MATCH($A3054,Data!$A:$A,0))/100</f>
        <v>3.1400000000000004E-2</v>
      </c>
      <c r="C3054" s="5">
        <f>INDEX(Data!$G:$G,MATCH($A3054,Data!$F:$F,0))/100</f>
        <v>1.9799999999999998E-2</v>
      </c>
      <c r="D3054" s="6">
        <f t="shared" si="47"/>
        <v>1.1600000000000006E-2</v>
      </c>
    </row>
    <row r="3055" spans="1:4" ht="15" customHeight="1" x14ac:dyDescent="0.25">
      <c r="A3055" s="4">
        <f>Data!A3055</f>
        <v>44607</v>
      </c>
      <c r="B3055" s="5">
        <f>INDEX(Data!$B:$B,MATCH($A3055,Data!$A:$A,0))/100</f>
        <v>3.1600000000000003E-2</v>
      </c>
      <c r="C3055" s="5">
        <f>INDEX(Data!$G:$G,MATCH($A3055,Data!$F:$F,0))/100</f>
        <v>2.0499999999999997E-2</v>
      </c>
      <c r="D3055" s="6">
        <f t="shared" si="47"/>
        <v>1.1100000000000006E-2</v>
      </c>
    </row>
    <row r="3056" spans="1:4" ht="15" customHeight="1" x14ac:dyDescent="0.25">
      <c r="A3056" s="4">
        <f>Data!A3056</f>
        <v>44608</v>
      </c>
      <c r="B3056" s="5">
        <f>INDEX(Data!$B:$B,MATCH($A3056,Data!$A:$A,0))/100</f>
        <v>3.1600000000000003E-2</v>
      </c>
      <c r="C3056" s="5">
        <f>INDEX(Data!$G:$G,MATCH($A3056,Data!$F:$F,0))/100</f>
        <v>2.0299999999999999E-2</v>
      </c>
      <c r="D3056" s="6">
        <f t="shared" si="47"/>
        <v>1.1300000000000004E-2</v>
      </c>
    </row>
    <row r="3057" spans="1:8" ht="15" customHeight="1" x14ac:dyDescent="0.25">
      <c r="A3057" s="4">
        <f>Data!A3057</f>
        <v>44609</v>
      </c>
      <c r="B3057" s="5">
        <f>INDEX(Data!$B:$B,MATCH($A3057,Data!$A:$A,0))/100</f>
        <v>3.1600000000000003E-2</v>
      </c>
      <c r="C3057" s="5">
        <f>INDEX(Data!$G:$G,MATCH($A3057,Data!$F:$F,0))/100</f>
        <v>1.9699999999999999E-2</v>
      </c>
      <c r="D3057" s="6">
        <f t="shared" si="47"/>
        <v>1.1900000000000004E-2</v>
      </c>
    </row>
    <row r="3058" spans="1:8" ht="15" customHeight="1" x14ac:dyDescent="0.25">
      <c r="A3058" s="4">
        <f>Data!A3058</f>
        <v>44610</v>
      </c>
      <c r="B3058" s="5">
        <f>INDEX(Data!$B:$B,MATCH($A3058,Data!$A:$A,0))/100</f>
        <v>3.1699999999999999E-2</v>
      </c>
      <c r="C3058" s="5">
        <f>INDEX(Data!$G:$G,MATCH($A3058,Data!$F:$F,0))/100</f>
        <v>1.9199999999999998E-2</v>
      </c>
      <c r="D3058" s="6">
        <f t="shared" si="47"/>
        <v>1.2500000000000001E-2</v>
      </c>
    </row>
    <row r="3059" spans="1:8" ht="15" customHeight="1" x14ac:dyDescent="0.25">
      <c r="A3059" s="4">
        <f>Data!A3059</f>
        <v>44614</v>
      </c>
      <c r="B3059" s="5">
        <f>INDEX(Data!$B:$B,MATCH($A3059,Data!$A:$A,0))/100</f>
        <v>3.1699999999999999E-2</v>
      </c>
      <c r="C3059" s="5">
        <f>INDEX(Data!$G:$G,MATCH($A3059,Data!$F:$F,0))/100</f>
        <v>1.9400000000000001E-2</v>
      </c>
      <c r="D3059" s="6">
        <f t="shared" si="47"/>
        <v>1.2299999999999998E-2</v>
      </c>
    </row>
    <row r="3060" spans="1:8" ht="15" customHeight="1" x14ac:dyDescent="0.25">
      <c r="A3060" s="4">
        <f>Data!A3060</f>
        <v>44615</v>
      </c>
      <c r="B3060" s="5">
        <f>INDEX(Data!$B:$B,MATCH($A3060,Data!$A:$A,0))/100</f>
        <v>3.2300000000000002E-2</v>
      </c>
      <c r="C3060" s="5">
        <f>INDEX(Data!$G:$G,MATCH($A3060,Data!$F:$F,0))/100</f>
        <v>1.9900000000000001E-2</v>
      </c>
      <c r="D3060" s="6">
        <f t="shared" si="47"/>
        <v>1.2400000000000001E-2</v>
      </c>
    </row>
    <row r="3061" spans="1:8" ht="15" customHeight="1" x14ac:dyDescent="0.25">
      <c r="A3061" s="4">
        <f>Data!A3061</f>
        <v>44616</v>
      </c>
      <c r="B3061" s="5">
        <f>INDEX(Data!$B:$B,MATCH($A3061,Data!$A:$A,0))/100</f>
        <v>3.2099999999999997E-2</v>
      </c>
      <c r="C3061" s="5">
        <f>INDEX(Data!$G:$G,MATCH($A3061,Data!$F:$F,0))/100</f>
        <v>1.9599999999999999E-2</v>
      </c>
      <c r="D3061" s="6">
        <f t="shared" si="47"/>
        <v>1.2499999999999997E-2</v>
      </c>
    </row>
    <row r="3062" spans="1:8" ht="15" customHeight="1" x14ac:dyDescent="0.25">
      <c r="A3062" s="4">
        <f>Data!A3062</f>
        <v>44617</v>
      </c>
      <c r="B3062" s="5">
        <f>INDEX(Data!$B:$B,MATCH($A3062,Data!$A:$A,0))/100</f>
        <v>3.1099999999999999E-2</v>
      </c>
      <c r="C3062" s="5">
        <f>INDEX(Data!$G:$G,MATCH($A3062,Data!$F:$F,0))/100</f>
        <v>1.9699999999999999E-2</v>
      </c>
      <c r="D3062" s="6">
        <f t="shared" si="47"/>
        <v>1.14E-2</v>
      </c>
    </row>
    <row r="3063" spans="1:8" ht="15" customHeight="1" x14ac:dyDescent="0.25">
      <c r="A3063" s="4">
        <f>Data!A3063</f>
        <v>44620</v>
      </c>
      <c r="B3063" s="5">
        <f>INDEX(Data!$B:$B,MATCH($A3063,Data!$A:$A,0))/100</f>
        <v>3.1E-2</v>
      </c>
      <c r="C3063" s="5">
        <f>INDEX(Data!$G:$G,MATCH($A3063,Data!$F:$F,0))/100</f>
        <v>1.83E-2</v>
      </c>
      <c r="D3063" s="6">
        <f t="shared" si="47"/>
        <v>1.2699999999999999E-2</v>
      </c>
    </row>
    <row r="3064" spans="1:8" ht="15" customHeight="1" x14ac:dyDescent="0.25">
      <c r="A3064" s="4">
        <f>Data!A3064</f>
        <v>44621</v>
      </c>
      <c r="B3064" s="5">
        <f>INDEX(Data!$B:$B,MATCH($A3064,Data!$A:$A,0))/100</f>
        <v>3.1300000000000001E-2</v>
      </c>
      <c r="C3064" s="5">
        <f>INDEX(Data!$G:$G,MATCH($A3064,Data!$F:$F,0))/100</f>
        <v>1.72E-2</v>
      </c>
      <c r="D3064" s="6">
        <f t="shared" si="47"/>
        <v>1.4100000000000001E-2</v>
      </c>
    </row>
    <row r="3065" spans="1:8" ht="15" customHeight="1" x14ac:dyDescent="0.25">
      <c r="A3065" s="4">
        <f>Data!A3065</f>
        <v>44622</v>
      </c>
      <c r="B3065" s="5">
        <f>INDEX(Data!$B:$B,MATCH($A3065,Data!$A:$A,0))/100</f>
        <v>3.0899999999999997E-2</v>
      </c>
      <c r="C3065" s="5">
        <f>INDEX(Data!$G:$G,MATCH($A3065,Data!$F:$F,0))/100</f>
        <v>1.8600000000000002E-2</v>
      </c>
      <c r="D3065" s="6">
        <f t="shared" si="47"/>
        <v>1.2299999999999995E-2</v>
      </c>
    </row>
    <row r="3066" spans="1:8" ht="15" customHeight="1" x14ac:dyDescent="0.25">
      <c r="A3066" s="4">
        <f>Data!A3066</f>
        <v>44623</v>
      </c>
      <c r="B3066" s="5">
        <f>INDEX(Data!$B:$B,MATCH($A3066,Data!$A:$A,0))/100</f>
        <v>3.04E-2</v>
      </c>
      <c r="C3066" s="5">
        <f>INDEX(Data!$G:$G,MATCH($A3066,Data!$F:$F,0))/100</f>
        <v>1.8600000000000002E-2</v>
      </c>
      <c r="D3066" s="6">
        <f t="shared" si="47"/>
        <v>1.1799999999999998E-2</v>
      </c>
    </row>
    <row r="3067" spans="1:8" ht="15" customHeight="1" x14ac:dyDescent="0.25">
      <c r="A3067" s="4">
        <f>Data!A3067</f>
        <v>44624</v>
      </c>
      <c r="B3067" s="5">
        <f>INDEX(Data!$B:$B,MATCH($A3067,Data!$A:$A,0))/100</f>
        <v>2.98E-2</v>
      </c>
      <c r="C3067" s="5">
        <f>INDEX(Data!$G:$G,MATCH($A3067,Data!$F:$F,0))/100</f>
        <v>1.7399999999999999E-2</v>
      </c>
      <c r="D3067" s="6">
        <f t="shared" si="47"/>
        <v>1.2400000000000001E-2</v>
      </c>
    </row>
    <row r="3068" spans="1:8" ht="15" customHeight="1" x14ac:dyDescent="0.25">
      <c r="A3068" s="4">
        <f>Data!A3068</f>
        <v>44627</v>
      </c>
      <c r="B3068" s="5">
        <f>INDEX(Data!$B:$B,MATCH($A3068,Data!$A:$A,0))/100</f>
        <v>2.9399999999999999E-2</v>
      </c>
      <c r="C3068" s="5">
        <f>INDEX(Data!$G:$G,MATCH($A3068,Data!$F:$F,0))/100</f>
        <v>1.78E-2</v>
      </c>
      <c r="D3068" s="6">
        <f t="shared" si="47"/>
        <v>1.1599999999999999E-2</v>
      </c>
    </row>
    <row r="3069" spans="1:8" ht="15" customHeight="1" x14ac:dyDescent="0.25">
      <c r="A3069" s="4">
        <f>Data!A3069</f>
        <v>44628</v>
      </c>
      <c r="B3069" s="5">
        <f>INDEX(Data!$B:$B,MATCH($A3069,Data!$A:$A,0))/100</f>
        <v>2.9900000000000003E-2</v>
      </c>
      <c r="C3069" s="5">
        <f>INDEX(Data!$G:$G,MATCH($A3069,Data!$F:$F,0))/100</f>
        <v>1.8600000000000002E-2</v>
      </c>
      <c r="D3069" s="6">
        <f t="shared" si="47"/>
        <v>1.1300000000000001E-2</v>
      </c>
    </row>
    <row r="3070" spans="1:8" ht="15" customHeight="1" x14ac:dyDescent="0.25">
      <c r="A3070" s="4">
        <f>Data!A3070</f>
        <v>44629</v>
      </c>
      <c r="B3070" s="5">
        <f>INDEX(Data!$B:$B,MATCH($A3070,Data!$A:$A,0))/100</f>
        <v>0.03</v>
      </c>
      <c r="C3070" s="5">
        <f>INDEX(Data!$G:$G,MATCH($A3070,Data!$F:$F,0))/100</f>
        <v>1.9400000000000001E-2</v>
      </c>
      <c r="D3070" s="6">
        <f t="shared" si="47"/>
        <v>1.0599999999999998E-2</v>
      </c>
      <c r="H3070" s="5"/>
    </row>
    <row r="3071" spans="1:8" ht="15" customHeight="1" x14ac:dyDescent="0.25">
      <c r="A3071" s="4">
        <f>Data!A3071</f>
        <v>44630</v>
      </c>
      <c r="B3071" s="5">
        <f>INDEX(Data!$B:$B,MATCH($A3071,Data!$A:$A,0))/100</f>
        <v>2.98E-2</v>
      </c>
      <c r="C3071" s="5">
        <f>INDEX(Data!$G:$G,MATCH($A3071,Data!$F:$F,0))/100</f>
        <v>1.9799999999999998E-2</v>
      </c>
      <c r="D3071" s="6">
        <f t="shared" si="47"/>
        <v>1.0000000000000002E-2</v>
      </c>
      <c r="H3071" s="5"/>
    </row>
    <row r="3072" spans="1:8" ht="15" customHeight="1" x14ac:dyDescent="0.25">
      <c r="A3072" s="4">
        <f>Data!A3072</f>
        <v>44631</v>
      </c>
      <c r="B3072" s="5">
        <f>INDEX(Data!$B:$B,MATCH($A3072,Data!$A:$A,0))/100</f>
        <v>2.9900000000000003E-2</v>
      </c>
      <c r="C3072" s="5">
        <f>INDEX(Data!$G:$G,MATCH($A3072,Data!$F:$F,0))/100</f>
        <v>0.02</v>
      </c>
      <c r="D3072" s="6">
        <f t="shared" si="47"/>
        <v>9.9000000000000025E-3</v>
      </c>
    </row>
    <row r="3073" spans="1:8" ht="15" customHeight="1" x14ac:dyDescent="0.25">
      <c r="A3073" s="4">
        <f>Data!A3073</f>
        <v>44634</v>
      </c>
      <c r="B3073" s="5">
        <f>INDEX(Data!$B:$B,MATCH($A3073,Data!$A:$A,0))/100</f>
        <v>2.9900000000000003E-2</v>
      </c>
      <c r="C3073" s="5">
        <f>INDEX(Data!$G:$G,MATCH($A3073,Data!$F:$F,0))/100</f>
        <v>2.1400000000000002E-2</v>
      </c>
      <c r="D3073" s="6">
        <f t="shared" si="47"/>
        <v>8.5000000000000006E-3</v>
      </c>
      <c r="H3073" s="5"/>
    </row>
    <row r="3074" spans="1:8" ht="15" customHeight="1" x14ac:dyDescent="0.25">
      <c r="A3074" s="4">
        <f>Data!A3074</f>
        <v>44635</v>
      </c>
      <c r="B3074" s="5">
        <f>INDEX(Data!$B:$B,MATCH($A3074,Data!$A:$A,0))/100</f>
        <v>2.9600000000000001E-2</v>
      </c>
      <c r="C3074" s="5">
        <f>INDEX(Data!$G:$G,MATCH($A3074,Data!$F:$F,0))/100</f>
        <v>2.1499999999999998E-2</v>
      </c>
      <c r="D3074" s="6">
        <f t="shared" si="47"/>
        <v>8.100000000000003E-3</v>
      </c>
    </row>
    <row r="3075" spans="1:8" ht="15" customHeight="1" x14ac:dyDescent="0.25">
      <c r="A3075" s="4">
        <f>Data!A3075</f>
        <v>44636</v>
      </c>
      <c r="B3075" s="5">
        <f>INDEX(Data!$B:$B,MATCH($A3075,Data!$A:$A,0))/100</f>
        <v>2.9600000000000001E-2</v>
      </c>
      <c r="C3075" s="5">
        <f>INDEX(Data!$G:$G,MATCH($A3075,Data!$F:$F,0))/100</f>
        <v>2.1899999999999999E-2</v>
      </c>
      <c r="D3075" s="6">
        <f t="shared" si="47"/>
        <v>7.700000000000002E-3</v>
      </c>
    </row>
    <row r="3076" spans="1:8" ht="15" customHeight="1" x14ac:dyDescent="0.25">
      <c r="A3076" s="4">
        <f>Data!A3076</f>
        <v>44637</v>
      </c>
      <c r="B3076" s="5">
        <f>INDEX(Data!$B:$B,MATCH($A3076,Data!$A:$A,0))/100</f>
        <v>2.9500000000000002E-2</v>
      </c>
      <c r="C3076" s="5">
        <f>INDEX(Data!$G:$G,MATCH($A3076,Data!$F:$F,0))/100</f>
        <v>2.2000000000000002E-2</v>
      </c>
      <c r="D3076" s="6">
        <f t="shared" si="47"/>
        <v>7.4999999999999997E-3</v>
      </c>
    </row>
    <row r="3077" spans="1:8" ht="15" customHeight="1" x14ac:dyDescent="0.25">
      <c r="A3077" s="4">
        <f>Data!A3077</f>
        <v>44638</v>
      </c>
      <c r="B3077" s="5">
        <f>INDEX(Data!$B:$B,MATCH($A3077,Data!$A:$A,0))/100</f>
        <v>2.9700000000000001E-2</v>
      </c>
      <c r="C3077" s="5">
        <f>INDEX(Data!$G:$G,MATCH($A3077,Data!$F:$F,0))/100</f>
        <v>2.1400000000000002E-2</v>
      </c>
      <c r="D3077" s="6">
        <f t="shared" ref="D3077:D3140" si="48">IF(B3077=0%,NA(),B3077-C3077)</f>
        <v>8.2999999999999984E-3</v>
      </c>
    </row>
    <row r="3078" spans="1:8" ht="15" customHeight="1" x14ac:dyDescent="0.25">
      <c r="A3078" s="4">
        <f>Data!A3078</f>
        <v>44641</v>
      </c>
      <c r="B3078" s="5">
        <f>INDEX(Data!$B:$B,MATCH($A3078,Data!$A:$A,0))/100</f>
        <v>2.9500000000000002E-2</v>
      </c>
      <c r="C3078" s="5">
        <f>INDEX(Data!$G:$G,MATCH($A3078,Data!$F:$F,0))/100</f>
        <v>2.3199999999999998E-2</v>
      </c>
      <c r="D3078" s="6">
        <f t="shared" si="48"/>
        <v>6.3000000000000035E-3</v>
      </c>
    </row>
    <row r="3079" spans="1:8" ht="15" customHeight="1" x14ac:dyDescent="0.25">
      <c r="A3079" s="4">
        <f>Data!A3079</f>
        <v>44642</v>
      </c>
      <c r="B3079" s="5">
        <f>INDEX(Data!$B:$B,MATCH($A3079,Data!$A:$A,0))/100</f>
        <v>2.9500000000000002E-2</v>
      </c>
      <c r="C3079" s="5">
        <f>INDEX(Data!$G:$G,MATCH($A3079,Data!$F:$F,0))/100</f>
        <v>2.3799999999999998E-2</v>
      </c>
      <c r="D3079" s="6">
        <f t="shared" si="48"/>
        <v>5.7000000000000037E-3</v>
      </c>
    </row>
    <row r="3080" spans="1:8" ht="15" customHeight="1" x14ac:dyDescent="0.25">
      <c r="A3080" s="4">
        <f>Data!A3080</f>
        <v>44643</v>
      </c>
      <c r="B3080" s="5">
        <f>INDEX(Data!$B:$B,MATCH($A3080,Data!$A:$A,0))/100</f>
        <v>2.9399999999999999E-2</v>
      </c>
      <c r="C3080" s="5">
        <f>INDEX(Data!$G:$G,MATCH($A3080,Data!$F:$F,0))/100</f>
        <v>2.3199999999999998E-2</v>
      </c>
      <c r="D3080" s="6">
        <f t="shared" si="48"/>
        <v>6.2000000000000006E-3</v>
      </c>
    </row>
    <row r="3081" spans="1:8" ht="15" customHeight="1" x14ac:dyDescent="0.25">
      <c r="A3081" s="4">
        <f>Data!A3081</f>
        <v>44644</v>
      </c>
      <c r="B3081" s="5">
        <f>INDEX(Data!$B:$B,MATCH($A3081,Data!$A:$A,0))/100</f>
        <v>2.92E-2</v>
      </c>
      <c r="C3081" s="5">
        <f>INDEX(Data!$G:$G,MATCH($A3081,Data!$F:$F,0))/100</f>
        <v>2.3399999999999997E-2</v>
      </c>
      <c r="D3081" s="6">
        <f t="shared" si="48"/>
        <v>5.8000000000000031E-3</v>
      </c>
    </row>
    <row r="3082" spans="1:8" ht="15" customHeight="1" x14ac:dyDescent="0.25">
      <c r="A3082" s="4">
        <f>Data!A3082</f>
        <v>44645</v>
      </c>
      <c r="B3082" s="5">
        <f>INDEX(Data!$B:$B,MATCH($A3082,Data!$A:$A,0))/100</f>
        <v>2.87E-2</v>
      </c>
      <c r="C3082" s="5">
        <f>INDEX(Data!$G:$G,MATCH($A3082,Data!$F:$F,0))/100</f>
        <v>2.4799999999999999E-2</v>
      </c>
      <c r="D3082" s="6">
        <f t="shared" si="48"/>
        <v>3.9000000000000007E-3</v>
      </c>
    </row>
    <row r="3083" spans="1:8" ht="15" customHeight="1" x14ac:dyDescent="0.25">
      <c r="A3083" s="4">
        <f>Data!A3083</f>
        <v>44648</v>
      </c>
      <c r="B3083" s="5">
        <f>INDEX(Data!$B:$B,MATCH($A3083,Data!$A:$A,0))/100</f>
        <v>2.8500000000000001E-2</v>
      </c>
      <c r="C3083" s="5">
        <f>INDEX(Data!$G:$G,MATCH($A3083,Data!$F:$F,0))/100</f>
        <v>2.46E-2</v>
      </c>
      <c r="D3083" s="6">
        <f t="shared" si="48"/>
        <v>3.9000000000000007E-3</v>
      </c>
    </row>
    <row r="3084" spans="1:8" ht="15" customHeight="1" x14ac:dyDescent="0.25">
      <c r="A3084" s="4">
        <f>Data!A3084</f>
        <v>44649</v>
      </c>
      <c r="B3084" s="5">
        <f>INDEX(Data!$B:$B,MATCH($A3084,Data!$A:$A,0))/100</f>
        <v>2.8300000000000002E-2</v>
      </c>
      <c r="C3084" s="5">
        <f>INDEX(Data!$G:$G,MATCH($A3084,Data!$F:$F,0))/100</f>
        <v>2.41E-2</v>
      </c>
      <c r="D3084" s="6">
        <f t="shared" si="48"/>
        <v>4.2000000000000023E-3</v>
      </c>
    </row>
    <row r="3085" spans="1:8" ht="15" customHeight="1" x14ac:dyDescent="0.25">
      <c r="A3085" s="4">
        <f>Data!A3085</f>
        <v>44650</v>
      </c>
      <c r="B3085" s="5">
        <f>INDEX(Data!$B:$B,MATCH($A3085,Data!$A:$A,0))/100</f>
        <v>2.81E-2</v>
      </c>
      <c r="C3085" s="5">
        <f>INDEX(Data!$G:$G,MATCH($A3085,Data!$F:$F,0))/100</f>
        <v>2.35E-2</v>
      </c>
      <c r="D3085" s="6">
        <f t="shared" si="48"/>
        <v>4.5999999999999999E-3</v>
      </c>
    </row>
    <row r="3086" spans="1:8" ht="15" customHeight="1" x14ac:dyDescent="0.25">
      <c r="A3086" s="4">
        <f>Data!A3086</f>
        <v>44651</v>
      </c>
      <c r="B3086" s="5">
        <f>INDEX(Data!$B:$B,MATCH($A3086,Data!$A:$A,0))/100</f>
        <v>2.81E-2</v>
      </c>
      <c r="C3086" s="5">
        <f>INDEX(Data!$G:$G,MATCH($A3086,Data!$F:$F,0))/100</f>
        <v>2.3199999999999998E-2</v>
      </c>
      <c r="D3086" s="6">
        <f t="shared" si="48"/>
        <v>4.9000000000000016E-3</v>
      </c>
    </row>
    <row r="3087" spans="1:8" ht="15" customHeight="1" x14ac:dyDescent="0.25">
      <c r="A3087" s="4">
        <f>Data!A3087</f>
        <v>44652</v>
      </c>
      <c r="B3087" s="5">
        <f>INDEX(Data!$B:$B,MATCH($A3087,Data!$A:$A,0))/100</f>
        <v>2.7699999999999999E-2</v>
      </c>
      <c r="C3087" s="5">
        <f>INDEX(Data!$G:$G,MATCH($A3087,Data!$F:$F,0))/100</f>
        <v>2.3900000000000001E-2</v>
      </c>
      <c r="D3087" s="6">
        <f t="shared" si="48"/>
        <v>3.7999999999999978E-3</v>
      </c>
    </row>
    <row r="3088" spans="1:8" ht="15" customHeight="1" x14ac:dyDescent="0.25">
      <c r="A3088" s="4">
        <f>Data!A3088</f>
        <v>44655</v>
      </c>
      <c r="B3088" s="5">
        <f>INDEX(Data!$B:$B,MATCH($A3088,Data!$A:$A,0))/100</f>
        <v>2.7900000000000001E-2</v>
      </c>
      <c r="C3088" s="5">
        <f>INDEX(Data!$G:$G,MATCH($A3088,Data!$F:$F,0))/100</f>
        <v>2.4199999999999999E-2</v>
      </c>
      <c r="D3088" s="6">
        <f t="shared" si="48"/>
        <v>3.7000000000000019E-3</v>
      </c>
    </row>
    <row r="3089" spans="1:4" ht="15" customHeight="1" x14ac:dyDescent="0.25">
      <c r="A3089" s="4">
        <f>Data!A3089</f>
        <v>44656</v>
      </c>
      <c r="B3089" s="5">
        <f>INDEX(Data!$B:$B,MATCH($A3089,Data!$A:$A,0))/100</f>
        <v>2.7699999999999999E-2</v>
      </c>
      <c r="C3089" s="5">
        <f>INDEX(Data!$G:$G,MATCH($A3089,Data!$F:$F,0))/100</f>
        <v>2.5399999999999999E-2</v>
      </c>
      <c r="D3089" s="6">
        <f t="shared" si="48"/>
        <v>2.3E-3</v>
      </c>
    </row>
    <row r="3090" spans="1:4" ht="15" customHeight="1" x14ac:dyDescent="0.25">
      <c r="A3090" s="4">
        <f>Data!A3090</f>
        <v>44657</v>
      </c>
      <c r="B3090" s="5">
        <f>INDEX(Data!$B:$B,MATCH($A3090,Data!$A:$A,0))/100</f>
        <v>2.7200000000000002E-2</v>
      </c>
      <c r="C3090" s="5">
        <f>INDEX(Data!$G:$G,MATCH($A3090,Data!$F:$F,0))/100</f>
        <v>2.6099999999999998E-2</v>
      </c>
      <c r="D3090" s="6">
        <f t="shared" si="48"/>
        <v>1.1000000000000038E-3</v>
      </c>
    </row>
    <row r="3091" spans="1:4" ht="15" customHeight="1" x14ac:dyDescent="0.25">
      <c r="A3091" s="4">
        <f>Data!A3091</f>
        <v>44658</v>
      </c>
      <c r="B3091" s="5">
        <f>INDEX(Data!$B:$B,MATCH($A3091,Data!$A:$A,0))/100</f>
        <v>2.7300000000000001E-2</v>
      </c>
      <c r="C3091" s="5">
        <f>INDEX(Data!$G:$G,MATCH($A3091,Data!$F:$F,0))/100</f>
        <v>2.6600000000000002E-2</v>
      </c>
      <c r="D3091" s="6">
        <f t="shared" si="48"/>
        <v>6.9999999999999923E-4</v>
      </c>
    </row>
    <row r="3092" spans="1:4" ht="15" customHeight="1" x14ac:dyDescent="0.25">
      <c r="A3092" s="4">
        <f>Data!A3092</f>
        <v>44659</v>
      </c>
      <c r="B3092" s="5">
        <f>INDEX(Data!$B:$B,MATCH($A3092,Data!$A:$A,0))/100</f>
        <v>2.7200000000000002E-2</v>
      </c>
      <c r="C3092" s="5">
        <f>INDEX(Data!$G:$G,MATCH($A3092,Data!$F:$F,0))/100</f>
        <v>2.7200000000000002E-2</v>
      </c>
      <c r="D3092" s="6">
        <f t="shared" si="48"/>
        <v>0</v>
      </c>
    </row>
    <row r="3093" spans="1:4" ht="15" customHeight="1" x14ac:dyDescent="0.25">
      <c r="A3093" s="4">
        <f>Data!A3093</f>
        <v>44662</v>
      </c>
      <c r="B3093" s="5">
        <f>INDEX(Data!$B:$B,MATCH($A3093,Data!$A:$A,0))/100</f>
        <v>2.76E-2</v>
      </c>
      <c r="C3093" s="5">
        <f>INDEX(Data!$G:$G,MATCH($A3093,Data!$F:$F,0))/100</f>
        <v>2.7900000000000001E-2</v>
      </c>
      <c r="D3093" s="6">
        <f t="shared" si="48"/>
        <v>-3.0000000000000165E-4</v>
      </c>
    </row>
    <row r="3094" spans="1:4" ht="15" customHeight="1" x14ac:dyDescent="0.25">
      <c r="A3094" s="4">
        <f>Data!A3094</f>
        <v>44663</v>
      </c>
      <c r="B3094" s="5">
        <f>INDEX(Data!$B:$B,MATCH($A3094,Data!$A:$A,0))/100</f>
        <v>2.75E-2</v>
      </c>
      <c r="C3094" s="5">
        <f>INDEX(Data!$G:$G,MATCH($A3094,Data!$F:$F,0))/100</f>
        <v>2.7200000000000002E-2</v>
      </c>
      <c r="D3094" s="6">
        <f t="shared" si="48"/>
        <v>2.9999999999999818E-4</v>
      </c>
    </row>
    <row r="3095" spans="1:4" ht="15" customHeight="1" x14ac:dyDescent="0.25">
      <c r="A3095" s="4">
        <f>Data!A3095</f>
        <v>44664</v>
      </c>
      <c r="B3095" s="5">
        <f>INDEX(Data!$B:$B,MATCH($A3095,Data!$A:$A,0))/100</f>
        <v>2.75E-2</v>
      </c>
      <c r="C3095" s="5">
        <f>INDEX(Data!$G:$G,MATCH($A3095,Data!$F:$F,0))/100</f>
        <v>2.7000000000000003E-2</v>
      </c>
      <c r="D3095" s="6">
        <f t="shared" si="48"/>
        <v>4.9999999999999697E-4</v>
      </c>
    </row>
    <row r="3096" spans="1:4" ht="15" customHeight="1" x14ac:dyDescent="0.25">
      <c r="A3096" s="4">
        <f>Data!A3096</f>
        <v>44665</v>
      </c>
      <c r="B3096" s="5">
        <f>INDEX(Data!$B:$B,MATCH($A3096,Data!$A:$A,0))/100</f>
        <v>2.75E-2</v>
      </c>
      <c r="C3096" s="5">
        <f>INDEX(Data!$G:$G,MATCH($A3096,Data!$F:$F,0))/100</f>
        <v>2.8300000000000002E-2</v>
      </c>
      <c r="D3096" s="6">
        <f t="shared" si="48"/>
        <v>-8.000000000000021E-4</v>
      </c>
    </row>
    <row r="3097" spans="1:4" ht="15" customHeight="1" x14ac:dyDescent="0.25">
      <c r="A3097" s="4">
        <f>Data!A3097</f>
        <v>44669</v>
      </c>
      <c r="B3097" s="5">
        <f>INDEX(Data!$B:$B,MATCH($A3097,Data!$A:$A,0))/100</f>
        <v>2.76E-2</v>
      </c>
      <c r="C3097" s="5">
        <f>INDEX(Data!$G:$G,MATCH($A3097,Data!$F:$F,0))/100</f>
        <v>2.8500000000000001E-2</v>
      </c>
      <c r="D3097" s="6">
        <f t="shared" si="48"/>
        <v>-9.0000000000000149E-4</v>
      </c>
    </row>
    <row r="3098" spans="1:4" ht="15" customHeight="1" x14ac:dyDescent="0.25">
      <c r="A3098" s="4">
        <f>Data!A3098</f>
        <v>44670</v>
      </c>
      <c r="B3098" s="5">
        <f>INDEX(Data!$B:$B,MATCH($A3098,Data!$A:$A,0))/100</f>
        <v>2.75E-2</v>
      </c>
      <c r="C3098" s="5">
        <f>INDEX(Data!$G:$G,MATCH($A3098,Data!$F:$F,0))/100</f>
        <v>2.9300000000000003E-2</v>
      </c>
      <c r="D3098" s="6">
        <f t="shared" si="48"/>
        <v>-1.800000000000003E-3</v>
      </c>
    </row>
    <row r="3099" spans="1:4" ht="15" customHeight="1" x14ac:dyDescent="0.25">
      <c r="A3099" s="4">
        <f>Data!A3099</f>
        <v>44671</v>
      </c>
      <c r="B3099" s="5">
        <f>INDEX(Data!$B:$B,MATCH($A3099,Data!$A:$A,0))/100</f>
        <v>2.7300000000000001E-2</v>
      </c>
      <c r="C3099" s="5">
        <f>INDEX(Data!$G:$G,MATCH($A3099,Data!$F:$F,0))/100</f>
        <v>2.8500000000000001E-2</v>
      </c>
      <c r="D3099" s="6">
        <f t="shared" si="48"/>
        <v>-1.1999999999999997E-3</v>
      </c>
    </row>
    <row r="3100" spans="1:4" ht="15" customHeight="1" x14ac:dyDescent="0.25">
      <c r="A3100" s="4">
        <f>Data!A3100</f>
        <v>44672</v>
      </c>
      <c r="B3100" s="5">
        <f>INDEX(Data!$B:$B,MATCH($A3100,Data!$A:$A,0))/100</f>
        <v>2.7699999999999999E-2</v>
      </c>
      <c r="C3100" s="5">
        <f>INDEX(Data!$G:$G,MATCH($A3100,Data!$F:$F,0))/100</f>
        <v>2.8999999999999998E-2</v>
      </c>
      <c r="D3100" s="6">
        <f t="shared" si="48"/>
        <v>-1.2999999999999991E-3</v>
      </c>
    </row>
    <row r="3101" spans="1:4" ht="15" customHeight="1" x14ac:dyDescent="0.25">
      <c r="A3101" s="4">
        <f>Data!A3101</f>
        <v>44673</v>
      </c>
      <c r="B3101" s="5">
        <f>INDEX(Data!$B:$B,MATCH($A3101,Data!$A:$A,0))/100</f>
        <v>2.8199999999999999E-2</v>
      </c>
      <c r="C3101" s="5">
        <f>INDEX(Data!$G:$G,MATCH($A3101,Data!$F:$F,0))/100</f>
        <v>2.8999999999999998E-2</v>
      </c>
      <c r="D3101" s="6">
        <f t="shared" si="48"/>
        <v>-7.9999999999999863E-4</v>
      </c>
    </row>
    <row r="3102" spans="1:4" ht="15" customHeight="1" x14ac:dyDescent="0.25">
      <c r="A3102" s="4">
        <f>Data!A3102</f>
        <v>44676</v>
      </c>
      <c r="B3102" s="5">
        <f>INDEX(Data!$B:$B,MATCH($A3102,Data!$A:$A,0))/100</f>
        <v>2.8399999999999998E-2</v>
      </c>
      <c r="C3102" s="5">
        <f>INDEX(Data!$G:$G,MATCH($A3102,Data!$F:$F,0))/100</f>
        <v>2.81E-2</v>
      </c>
      <c r="D3102" s="6">
        <f t="shared" si="48"/>
        <v>2.9999999999999818E-4</v>
      </c>
    </row>
    <row r="3103" spans="1:4" ht="15" customHeight="1" x14ac:dyDescent="0.25">
      <c r="A3103" s="4">
        <f>Data!A3103</f>
        <v>44677</v>
      </c>
      <c r="B3103" s="5">
        <f>INDEX(Data!$B:$B,MATCH($A3103,Data!$A:$A,0))/100</f>
        <v>2.87E-2</v>
      </c>
      <c r="C3103" s="5">
        <f>INDEX(Data!$G:$G,MATCH($A3103,Data!$F:$F,0))/100</f>
        <v>2.7699999999999999E-2</v>
      </c>
      <c r="D3103" s="6">
        <f t="shared" si="48"/>
        <v>1.0000000000000009E-3</v>
      </c>
    </row>
    <row r="3104" spans="1:4" ht="15" customHeight="1" x14ac:dyDescent="0.25">
      <c r="A3104" s="4">
        <f>Data!A3104</f>
        <v>44678</v>
      </c>
      <c r="B3104" s="5">
        <f>INDEX(Data!$B:$B,MATCH($A3104,Data!$A:$A,0))/100</f>
        <v>2.8799999999999999E-2</v>
      </c>
      <c r="C3104" s="5">
        <f>INDEX(Data!$G:$G,MATCH($A3104,Data!$F:$F,0))/100</f>
        <v>2.8199999999999999E-2</v>
      </c>
      <c r="D3104" s="6">
        <f t="shared" si="48"/>
        <v>5.9999999999999984E-4</v>
      </c>
    </row>
    <row r="3105" spans="1:4" ht="15" customHeight="1" x14ac:dyDescent="0.25">
      <c r="A3105" s="4">
        <f>Data!A3105</f>
        <v>44679</v>
      </c>
      <c r="B3105" s="5">
        <f>INDEX(Data!$B:$B,MATCH($A3105,Data!$A:$A,0))/100</f>
        <v>2.8500000000000001E-2</v>
      </c>
      <c r="C3105" s="5">
        <f>INDEX(Data!$G:$G,MATCH($A3105,Data!$F:$F,0))/100</f>
        <v>2.8500000000000001E-2</v>
      </c>
      <c r="D3105" s="6">
        <f t="shared" si="48"/>
        <v>0</v>
      </c>
    </row>
    <row r="3106" spans="1:4" ht="15" customHeight="1" x14ac:dyDescent="0.25">
      <c r="A3106" s="4">
        <f>Data!A3106</f>
        <v>44680</v>
      </c>
      <c r="B3106" s="5">
        <f>INDEX(Data!$B:$B,MATCH($A3106,Data!$A:$A,0))/100</f>
        <v>2.9399999999999999E-2</v>
      </c>
      <c r="C3106" s="5">
        <f>INDEX(Data!$G:$G,MATCH($A3106,Data!$F:$F,0))/100</f>
        <v>2.8900000000000002E-2</v>
      </c>
      <c r="D3106" s="6">
        <f t="shared" si="48"/>
        <v>4.9999999999999697E-4</v>
      </c>
    </row>
    <row r="3107" spans="1:4" ht="15" customHeight="1" x14ac:dyDescent="0.25">
      <c r="A3107" s="4">
        <f>Data!A3107</f>
        <v>44683</v>
      </c>
      <c r="B3107" s="5">
        <f>INDEX(Data!$B:$B,MATCH($A3107,Data!$A:$A,0))/100</f>
        <v>2.9700000000000001E-2</v>
      </c>
      <c r="C3107" s="5">
        <f>INDEX(Data!$G:$G,MATCH($A3107,Data!$F:$F,0))/100</f>
        <v>2.9900000000000003E-2</v>
      </c>
      <c r="D3107" s="6">
        <f t="shared" si="48"/>
        <v>-2.0000000000000226E-4</v>
      </c>
    </row>
    <row r="3108" spans="1:4" ht="15" customHeight="1" x14ac:dyDescent="0.25">
      <c r="A3108" s="4">
        <f>Data!A3108</f>
        <v>44684</v>
      </c>
      <c r="B3108" s="5">
        <f>INDEX(Data!$B:$B,MATCH($A3108,Data!$A:$A,0))/100</f>
        <v>2.9600000000000001E-2</v>
      </c>
      <c r="C3108" s="5">
        <f>INDEX(Data!$G:$G,MATCH($A3108,Data!$F:$F,0))/100</f>
        <v>2.9700000000000001E-2</v>
      </c>
      <c r="D3108" s="6">
        <f t="shared" si="48"/>
        <v>-9.9999999999999395E-5</v>
      </c>
    </row>
    <row r="3109" spans="1:4" ht="15" customHeight="1" x14ac:dyDescent="0.25">
      <c r="A3109" s="4">
        <f>Data!A3109</f>
        <v>44685</v>
      </c>
      <c r="B3109" s="5">
        <f>INDEX(Data!$B:$B,MATCH($A3109,Data!$A:$A,0))/100</f>
        <v>2.8999999999999998E-2</v>
      </c>
      <c r="C3109" s="5">
        <f>INDEX(Data!$G:$G,MATCH($A3109,Data!$F:$F,0))/100</f>
        <v>2.9300000000000003E-2</v>
      </c>
      <c r="D3109" s="6">
        <f t="shared" si="48"/>
        <v>-3.0000000000000512E-4</v>
      </c>
    </row>
    <row r="3110" spans="1:4" ht="15" customHeight="1" x14ac:dyDescent="0.25">
      <c r="A3110" s="4">
        <f>Data!A3110</f>
        <v>44686</v>
      </c>
      <c r="B3110" s="5">
        <f>INDEX(Data!$B:$B,MATCH($A3110,Data!$A:$A,0))/100</f>
        <v>2.9300000000000003E-2</v>
      </c>
      <c r="C3110" s="5">
        <f>INDEX(Data!$G:$G,MATCH($A3110,Data!$F:$F,0))/100</f>
        <v>3.0499999999999999E-2</v>
      </c>
      <c r="D3110" s="6">
        <f t="shared" si="48"/>
        <v>-1.1999999999999962E-3</v>
      </c>
    </row>
    <row r="3111" spans="1:4" ht="15" customHeight="1" x14ac:dyDescent="0.25">
      <c r="A3111" s="4">
        <f>Data!A3111</f>
        <v>44687</v>
      </c>
      <c r="B3111" s="5">
        <f>INDEX(Data!$B:$B,MATCH($A3111,Data!$A:$A,0))/100</f>
        <v>2.9100000000000001E-2</v>
      </c>
      <c r="C3111" s="5">
        <f>INDEX(Data!$G:$G,MATCH($A3111,Data!$F:$F,0))/100</f>
        <v>3.1200000000000002E-2</v>
      </c>
      <c r="D3111" s="6">
        <f t="shared" si="48"/>
        <v>-2.1000000000000012E-3</v>
      </c>
    </row>
    <row r="3112" spans="1:4" ht="15" customHeight="1" x14ac:dyDescent="0.25">
      <c r="A3112" s="4">
        <f>Data!A3112</f>
        <v>44690</v>
      </c>
      <c r="B3112" s="5">
        <f>INDEX(Data!$B:$B,MATCH($A3112,Data!$A:$A,0))/100</f>
        <v>2.9300000000000003E-2</v>
      </c>
      <c r="C3112" s="5">
        <f>INDEX(Data!$G:$G,MATCH($A3112,Data!$F:$F,0))/100</f>
        <v>3.0499999999999999E-2</v>
      </c>
      <c r="D3112" s="6">
        <f t="shared" si="48"/>
        <v>-1.1999999999999962E-3</v>
      </c>
    </row>
    <row r="3113" spans="1:4" ht="15" customHeight="1" x14ac:dyDescent="0.25">
      <c r="A3113" s="4">
        <f>Data!A3113</f>
        <v>44691</v>
      </c>
      <c r="B3113" s="5">
        <f>INDEX(Data!$B:$B,MATCH($A3113,Data!$A:$A,0))/100</f>
        <v>2.9700000000000001E-2</v>
      </c>
      <c r="C3113" s="5">
        <f>INDEX(Data!$G:$G,MATCH($A3113,Data!$F:$F,0))/100</f>
        <v>2.9900000000000003E-2</v>
      </c>
      <c r="D3113" s="6">
        <f t="shared" si="48"/>
        <v>-2.0000000000000226E-4</v>
      </c>
    </row>
    <row r="3114" spans="1:4" ht="15" customHeight="1" x14ac:dyDescent="0.25">
      <c r="A3114" s="4">
        <f>Data!A3114</f>
        <v>44692</v>
      </c>
      <c r="B3114" s="5">
        <f>INDEX(Data!$B:$B,MATCH($A3114,Data!$A:$A,0))/100</f>
        <v>2.9500000000000002E-2</v>
      </c>
      <c r="C3114" s="5">
        <f>INDEX(Data!$G:$G,MATCH($A3114,Data!$F:$F,0))/100</f>
        <v>2.9100000000000001E-2</v>
      </c>
      <c r="D3114" s="6">
        <f t="shared" si="48"/>
        <v>4.0000000000000105E-4</v>
      </c>
    </row>
    <row r="3115" spans="1:4" ht="15" customHeight="1" x14ac:dyDescent="0.25">
      <c r="A3115" s="4">
        <f>Data!A3115</f>
        <v>44693</v>
      </c>
      <c r="B3115" s="5">
        <f>INDEX(Data!$B:$B,MATCH($A3115,Data!$A:$A,0))/100</f>
        <v>2.98E-2</v>
      </c>
      <c r="C3115" s="5">
        <f>INDEX(Data!$G:$G,MATCH($A3115,Data!$F:$F,0))/100</f>
        <v>2.8399999999999998E-2</v>
      </c>
      <c r="D3115" s="6">
        <f t="shared" si="48"/>
        <v>1.4000000000000019E-3</v>
      </c>
    </row>
    <row r="3116" spans="1:4" ht="15" customHeight="1" x14ac:dyDescent="0.25">
      <c r="A3116" s="4">
        <f>Data!A3116</f>
        <v>44694</v>
      </c>
      <c r="B3116" s="5">
        <f>INDEX(Data!$B:$B,MATCH($A3116,Data!$A:$A,0))/100</f>
        <v>2.9500000000000002E-2</v>
      </c>
      <c r="C3116" s="5">
        <f>INDEX(Data!$G:$G,MATCH($A3116,Data!$F:$F,0))/100</f>
        <v>2.9300000000000003E-2</v>
      </c>
      <c r="D3116" s="6">
        <f t="shared" si="48"/>
        <v>1.9999999999999879E-4</v>
      </c>
    </row>
    <row r="3117" spans="1:4" ht="15" customHeight="1" x14ac:dyDescent="0.25">
      <c r="A3117" s="4">
        <f>Data!A3117</f>
        <v>44697</v>
      </c>
      <c r="B3117" s="5">
        <f>INDEX(Data!$B:$B,MATCH($A3117,Data!$A:$A,0))/100</f>
        <v>2.9399999999999999E-2</v>
      </c>
      <c r="C3117" s="5">
        <f>INDEX(Data!$G:$G,MATCH($A3117,Data!$F:$F,0))/100</f>
        <v>2.8799999999999999E-2</v>
      </c>
      <c r="D3117" s="6">
        <f t="shared" si="48"/>
        <v>5.9999999999999984E-4</v>
      </c>
    </row>
    <row r="3118" spans="1:4" ht="15" customHeight="1" x14ac:dyDescent="0.25">
      <c r="A3118" s="4">
        <f>Data!A3118</f>
        <v>44698</v>
      </c>
      <c r="B3118" s="5">
        <f>INDEX(Data!$B:$B,MATCH($A3118,Data!$A:$A,0))/100</f>
        <v>2.9100000000000001E-2</v>
      </c>
      <c r="C3118" s="5">
        <f>INDEX(Data!$G:$G,MATCH($A3118,Data!$F:$F,0))/100</f>
        <v>2.98E-2</v>
      </c>
      <c r="D3118" s="6">
        <f t="shared" si="48"/>
        <v>-6.9999999999999923E-4</v>
      </c>
    </row>
    <row r="3119" spans="1:4" ht="15" customHeight="1" x14ac:dyDescent="0.25">
      <c r="A3119" s="4">
        <f>Data!A3119</f>
        <v>44699</v>
      </c>
      <c r="B3119" s="5">
        <f>INDEX(Data!$B:$B,MATCH($A3119,Data!$A:$A,0))/100</f>
        <v>2.9500000000000002E-2</v>
      </c>
      <c r="C3119" s="5">
        <f>INDEX(Data!$G:$G,MATCH($A3119,Data!$F:$F,0))/100</f>
        <v>2.8799999999999999E-2</v>
      </c>
      <c r="D3119" s="6">
        <f t="shared" si="48"/>
        <v>7.000000000000027E-4</v>
      </c>
    </row>
    <row r="3120" spans="1:4" ht="15" customHeight="1" x14ac:dyDescent="0.25">
      <c r="A3120" s="4">
        <f>Data!A3120</f>
        <v>44700</v>
      </c>
      <c r="B3120" s="5">
        <f>INDEX(Data!$B:$B,MATCH($A3120,Data!$A:$A,0))/100</f>
        <v>2.9500000000000002E-2</v>
      </c>
      <c r="C3120" s="5">
        <f>INDEX(Data!$G:$G,MATCH($A3120,Data!$F:$F,0))/100</f>
        <v>2.8399999999999998E-2</v>
      </c>
      <c r="D3120" s="6">
        <f t="shared" si="48"/>
        <v>1.1000000000000038E-3</v>
      </c>
    </row>
    <row r="3121" spans="1:4" ht="15" customHeight="1" x14ac:dyDescent="0.25">
      <c r="A3121" s="4">
        <f>Data!A3121</f>
        <v>44701</v>
      </c>
      <c r="B3121" s="5">
        <f>INDEX(Data!$B:$B,MATCH($A3121,Data!$A:$A,0))/100</f>
        <v>2.9500000000000002E-2</v>
      </c>
      <c r="C3121" s="5">
        <f>INDEX(Data!$G:$G,MATCH($A3121,Data!$F:$F,0))/100</f>
        <v>2.7799999999999998E-2</v>
      </c>
      <c r="D3121" s="6">
        <f t="shared" si="48"/>
        <v>1.7000000000000036E-3</v>
      </c>
    </row>
    <row r="3122" spans="1:4" ht="15" customHeight="1" x14ac:dyDescent="0.25">
      <c r="A3122" s="4">
        <f>Data!A3122</f>
        <v>44704</v>
      </c>
      <c r="B3122" s="5">
        <f>INDEX(Data!$B:$B,MATCH($A3122,Data!$A:$A,0))/100</f>
        <v>2.9100000000000001E-2</v>
      </c>
      <c r="C3122" s="5">
        <f>INDEX(Data!$G:$G,MATCH($A3122,Data!$F:$F,0))/100</f>
        <v>2.86E-2</v>
      </c>
      <c r="D3122" s="6">
        <f t="shared" si="48"/>
        <v>5.0000000000000044E-4</v>
      </c>
    </row>
    <row r="3123" spans="1:4" ht="15" customHeight="1" x14ac:dyDescent="0.25">
      <c r="A3123" s="4">
        <f>Data!A3123</f>
        <v>44705</v>
      </c>
      <c r="B3123" s="5">
        <f>INDEX(Data!$B:$B,MATCH($A3123,Data!$A:$A,0))/100</f>
        <v>2.8500000000000001E-2</v>
      </c>
      <c r="C3123" s="5">
        <f>INDEX(Data!$G:$G,MATCH($A3123,Data!$F:$F,0))/100</f>
        <v>2.76E-2</v>
      </c>
      <c r="D3123" s="6">
        <f t="shared" si="48"/>
        <v>9.0000000000000149E-4</v>
      </c>
    </row>
    <row r="3124" spans="1:4" ht="15" customHeight="1" x14ac:dyDescent="0.25">
      <c r="A3124" s="4">
        <f>Data!A3124</f>
        <v>44706</v>
      </c>
      <c r="B3124" s="5">
        <f>INDEX(Data!$B:$B,MATCH($A3124,Data!$A:$A,0))/100</f>
        <v>2.86E-2</v>
      </c>
      <c r="C3124" s="5">
        <f>INDEX(Data!$G:$G,MATCH($A3124,Data!$F:$F,0))/100</f>
        <v>2.75E-2</v>
      </c>
      <c r="D3124" s="6">
        <f t="shared" si="48"/>
        <v>1.1000000000000003E-3</v>
      </c>
    </row>
    <row r="3125" spans="1:4" ht="15" customHeight="1" x14ac:dyDescent="0.25">
      <c r="A3125" s="4">
        <f>Data!A3125</f>
        <v>44707</v>
      </c>
      <c r="B3125" s="5">
        <f>INDEX(Data!$B:$B,MATCH($A3125,Data!$A:$A,0))/100</f>
        <v>2.8500000000000001E-2</v>
      </c>
      <c r="C3125" s="5">
        <f>INDEX(Data!$G:$G,MATCH($A3125,Data!$F:$F,0))/100</f>
        <v>2.75E-2</v>
      </c>
      <c r="D3125" s="6">
        <f t="shared" si="48"/>
        <v>1.0000000000000009E-3</v>
      </c>
    </row>
    <row r="3126" spans="1:4" ht="15" customHeight="1" x14ac:dyDescent="0.25">
      <c r="A3126" s="4">
        <f>Data!A3126</f>
        <v>44708</v>
      </c>
      <c r="B3126" s="5">
        <f>INDEX(Data!$B:$B,MATCH($A3126,Data!$A:$A,0))/100</f>
        <v>2.81E-2</v>
      </c>
      <c r="C3126" s="5">
        <f>INDEX(Data!$G:$G,MATCH($A3126,Data!$F:$F,0))/100</f>
        <v>2.7400000000000001E-2</v>
      </c>
      <c r="D3126" s="6">
        <f t="shared" si="48"/>
        <v>6.9999999999999923E-4</v>
      </c>
    </row>
    <row r="3127" spans="1:4" ht="15" customHeight="1" x14ac:dyDescent="0.25">
      <c r="A3127" s="4">
        <f>Data!A3127</f>
        <v>44712</v>
      </c>
      <c r="B3127" s="5">
        <f>INDEX(Data!$B:$B,MATCH($A3127,Data!$A:$A,0))/100</f>
        <v>2.8500000000000001E-2</v>
      </c>
      <c r="C3127" s="5">
        <f>INDEX(Data!$G:$G,MATCH($A3127,Data!$F:$F,0))/100</f>
        <v>2.8500000000000001E-2</v>
      </c>
      <c r="D3127" s="6">
        <f t="shared" si="48"/>
        <v>0</v>
      </c>
    </row>
    <row r="3128" spans="1:4" ht="15" customHeight="1" x14ac:dyDescent="0.25">
      <c r="A3128" s="4">
        <f>Data!A3128</f>
        <v>44713</v>
      </c>
      <c r="B3128" s="5">
        <f>INDEX(Data!$B:$B,MATCH($A3128,Data!$A:$A,0))/100</f>
        <v>2.86E-2</v>
      </c>
      <c r="C3128" s="5">
        <f>INDEX(Data!$G:$G,MATCH($A3128,Data!$F:$F,0))/100</f>
        <v>2.9399999999999999E-2</v>
      </c>
      <c r="D3128" s="6">
        <f t="shared" si="48"/>
        <v>-7.9999999999999863E-4</v>
      </c>
    </row>
    <row r="3129" spans="1:4" ht="15" customHeight="1" x14ac:dyDescent="0.25">
      <c r="A3129" s="4">
        <f>Data!A3129</f>
        <v>44714</v>
      </c>
      <c r="B3129" s="5">
        <f>INDEX(Data!$B:$B,MATCH($A3129,Data!$A:$A,0))/100</f>
        <v>2.8399999999999998E-2</v>
      </c>
      <c r="C3129" s="5">
        <f>INDEX(Data!$G:$G,MATCH($A3129,Data!$F:$F,0))/100</f>
        <v>2.92E-2</v>
      </c>
      <c r="D3129" s="6">
        <f t="shared" si="48"/>
        <v>-8.000000000000021E-4</v>
      </c>
    </row>
    <row r="3130" spans="1:4" ht="15" customHeight="1" x14ac:dyDescent="0.25">
      <c r="A3130" s="4">
        <f>Data!A3130</f>
        <v>44715</v>
      </c>
      <c r="B3130" s="5">
        <f>INDEX(Data!$B:$B,MATCH($A3130,Data!$A:$A,0))/100</f>
        <v>2.86E-2</v>
      </c>
      <c r="C3130" s="5">
        <f>INDEX(Data!$G:$G,MATCH($A3130,Data!$F:$F,0))/100</f>
        <v>2.9600000000000001E-2</v>
      </c>
      <c r="D3130" s="6">
        <f t="shared" si="48"/>
        <v>-1.0000000000000009E-3</v>
      </c>
    </row>
    <row r="3131" spans="1:4" ht="15" customHeight="1" x14ac:dyDescent="0.25">
      <c r="A3131" s="4">
        <f>Data!A3131</f>
        <v>44718</v>
      </c>
      <c r="B3131" s="5">
        <f>INDEX(Data!$B:$B,MATCH($A3131,Data!$A:$A,0))/100</f>
        <v>2.8399999999999998E-2</v>
      </c>
      <c r="C3131" s="5">
        <f>INDEX(Data!$G:$G,MATCH($A3131,Data!$F:$F,0))/100</f>
        <v>3.04E-2</v>
      </c>
      <c r="D3131" s="6">
        <f t="shared" si="48"/>
        <v>-2.0000000000000018E-3</v>
      </c>
    </row>
    <row r="3132" spans="1:4" ht="15" customHeight="1" x14ac:dyDescent="0.25">
      <c r="A3132" s="4">
        <f>Data!A3132</f>
        <v>44719</v>
      </c>
      <c r="B3132" s="5">
        <f>INDEX(Data!$B:$B,MATCH($A3132,Data!$A:$A,0))/100</f>
        <v>2.8300000000000002E-2</v>
      </c>
      <c r="C3132" s="5">
        <f>INDEX(Data!$G:$G,MATCH($A3132,Data!$F:$F,0))/100</f>
        <v>2.98E-2</v>
      </c>
      <c r="D3132" s="6">
        <f t="shared" si="48"/>
        <v>-1.4999999999999979E-3</v>
      </c>
    </row>
    <row r="3133" spans="1:4" ht="15" customHeight="1" x14ac:dyDescent="0.25">
      <c r="A3133" s="4">
        <f>Data!A3133</f>
        <v>44720</v>
      </c>
      <c r="B3133" s="5">
        <f>INDEX(Data!$B:$B,MATCH($A3133,Data!$A:$A,0))/100</f>
        <v>2.8900000000000002E-2</v>
      </c>
      <c r="C3133" s="5">
        <f>INDEX(Data!$G:$G,MATCH($A3133,Data!$F:$F,0))/100</f>
        <v>3.0299999999999997E-2</v>
      </c>
      <c r="D3133" s="6">
        <f t="shared" si="48"/>
        <v>-1.399999999999995E-3</v>
      </c>
    </row>
    <row r="3134" spans="1:4" ht="15" customHeight="1" x14ac:dyDescent="0.25">
      <c r="A3134" s="4">
        <f>Data!A3134</f>
        <v>44721</v>
      </c>
      <c r="B3134" s="5">
        <f>INDEX(Data!$B:$B,MATCH($A3134,Data!$A:$A,0))/100</f>
        <v>2.9600000000000001E-2</v>
      </c>
      <c r="C3134" s="5">
        <f>INDEX(Data!$G:$G,MATCH($A3134,Data!$F:$F,0))/100</f>
        <v>3.04E-2</v>
      </c>
      <c r="D3134" s="6">
        <f t="shared" si="48"/>
        <v>-7.9999999999999863E-4</v>
      </c>
    </row>
    <row r="3135" spans="1:4" ht="15" customHeight="1" x14ac:dyDescent="0.25">
      <c r="A3135" s="4">
        <f>Data!A3135</f>
        <v>44722</v>
      </c>
      <c r="B3135" s="5">
        <f>INDEX(Data!$B:$B,MATCH($A3135,Data!$A:$A,0))/100</f>
        <v>2.98E-2</v>
      </c>
      <c r="C3135" s="5">
        <f>INDEX(Data!$G:$G,MATCH($A3135,Data!$F:$F,0))/100</f>
        <v>3.15E-2</v>
      </c>
      <c r="D3135" s="6">
        <f t="shared" si="48"/>
        <v>-1.7000000000000001E-3</v>
      </c>
    </row>
    <row r="3136" spans="1:4" ht="15" customHeight="1" x14ac:dyDescent="0.25">
      <c r="A3136" s="4">
        <f>Data!A3136</f>
        <v>44725</v>
      </c>
      <c r="B3136" s="5">
        <f>INDEX(Data!$B:$B,MATCH($A3136,Data!$A:$A,0))/100</f>
        <v>3.1300000000000001E-2</v>
      </c>
      <c r="C3136" s="5">
        <f>INDEX(Data!$G:$G,MATCH($A3136,Data!$F:$F,0))/100</f>
        <v>3.4300000000000004E-2</v>
      </c>
      <c r="D3136" s="6">
        <f t="shared" si="48"/>
        <v>-3.0000000000000027E-3</v>
      </c>
    </row>
    <row r="3137" spans="1:4" ht="15" customHeight="1" x14ac:dyDescent="0.25">
      <c r="A3137" s="4">
        <f>Data!A3137</f>
        <v>44726</v>
      </c>
      <c r="B3137" s="5">
        <f>INDEX(Data!$B:$B,MATCH($A3137,Data!$A:$A,0))/100</f>
        <v>3.2099999999999997E-2</v>
      </c>
      <c r="C3137" s="5">
        <f>INDEX(Data!$G:$G,MATCH($A3137,Data!$F:$F,0))/100</f>
        <v>3.49E-2</v>
      </c>
      <c r="D3137" s="6">
        <f t="shared" si="48"/>
        <v>-2.8000000000000039E-3</v>
      </c>
    </row>
    <row r="3138" spans="1:4" ht="15" customHeight="1" x14ac:dyDescent="0.25">
      <c r="A3138" s="4">
        <f>Data!A3138</f>
        <v>44727</v>
      </c>
      <c r="B3138" s="5">
        <f>INDEX(Data!$B:$B,MATCH($A3138,Data!$A:$A,0))/100</f>
        <v>3.1899999999999998E-2</v>
      </c>
      <c r="C3138" s="5">
        <f>INDEX(Data!$G:$G,MATCH($A3138,Data!$F:$F,0))/100</f>
        <v>3.3300000000000003E-2</v>
      </c>
      <c r="D3138" s="6">
        <f t="shared" si="48"/>
        <v>-1.4000000000000054E-3</v>
      </c>
    </row>
    <row r="3139" spans="1:4" ht="15" customHeight="1" x14ac:dyDescent="0.25">
      <c r="A3139" s="4">
        <f>Data!A3139</f>
        <v>44728</v>
      </c>
      <c r="B3139" s="5">
        <f>INDEX(Data!$B:$B,MATCH($A3139,Data!$A:$A,0))/100</f>
        <v>3.2500000000000001E-2</v>
      </c>
      <c r="C3139" s="5">
        <f>INDEX(Data!$G:$G,MATCH($A3139,Data!$F:$F,0))/100</f>
        <v>3.2799999999999996E-2</v>
      </c>
      <c r="D3139" s="6">
        <f t="shared" si="48"/>
        <v>-2.9999999999999472E-4</v>
      </c>
    </row>
    <row r="3140" spans="1:4" ht="15" customHeight="1" x14ac:dyDescent="0.25">
      <c r="A3140" s="4">
        <f>Data!A3140</f>
        <v>44729</v>
      </c>
      <c r="B3140" s="5">
        <f>INDEX(Data!$B:$B,MATCH($A3140,Data!$A:$A,0))/100</f>
        <v>3.2599999999999997E-2</v>
      </c>
      <c r="C3140" s="5">
        <f>INDEX(Data!$G:$G,MATCH($A3140,Data!$F:$F,0))/100</f>
        <v>3.2500000000000001E-2</v>
      </c>
      <c r="D3140" s="6">
        <f t="shared" si="48"/>
        <v>9.9999999999995925E-5</v>
      </c>
    </row>
    <row r="3141" spans="1:4" ht="15" customHeight="1" x14ac:dyDescent="0.25">
      <c r="A3141" s="4">
        <f>Data!A3141</f>
        <v>44733</v>
      </c>
      <c r="B3141" s="5">
        <f>INDEX(Data!$B:$B,MATCH($A3141,Data!$A:$A,0))/100</f>
        <v>3.2000000000000001E-2</v>
      </c>
      <c r="C3141" s="5">
        <f>INDEX(Data!$G:$G,MATCH($A3141,Data!$F:$F,0))/100</f>
        <v>3.3099999999999997E-2</v>
      </c>
      <c r="D3141" s="6">
        <f t="shared" ref="D3141:D3204" si="49">IF(B3141=0%,NA(),B3141-C3141)</f>
        <v>-1.0999999999999968E-3</v>
      </c>
    </row>
    <row r="3142" spans="1:4" ht="15" customHeight="1" x14ac:dyDescent="0.25">
      <c r="A3142" s="4">
        <f>Data!A3142</f>
        <v>44734</v>
      </c>
      <c r="B3142" s="5">
        <f>INDEX(Data!$B:$B,MATCH($A3142,Data!$A:$A,0))/100</f>
        <v>3.1699999999999999E-2</v>
      </c>
      <c r="C3142" s="5">
        <f>INDEX(Data!$G:$G,MATCH($A3142,Data!$F:$F,0))/100</f>
        <v>3.1600000000000003E-2</v>
      </c>
      <c r="D3142" s="6">
        <f t="shared" si="49"/>
        <v>9.9999999999995925E-5</v>
      </c>
    </row>
    <row r="3143" spans="1:4" ht="15" customHeight="1" x14ac:dyDescent="0.25">
      <c r="A3143" s="4">
        <f>Data!A3143</f>
        <v>44735</v>
      </c>
      <c r="B3143" s="5">
        <f>INDEX(Data!$B:$B,MATCH($A3143,Data!$A:$A,0))/100</f>
        <v>3.1E-2</v>
      </c>
      <c r="C3143" s="5">
        <f>INDEX(Data!$G:$G,MATCH($A3143,Data!$F:$F,0))/100</f>
        <v>3.0899999999999997E-2</v>
      </c>
      <c r="D3143" s="6">
        <f t="shared" si="49"/>
        <v>1.0000000000000286E-4</v>
      </c>
    </row>
    <row r="3144" spans="1:4" ht="15" customHeight="1" x14ac:dyDescent="0.25">
      <c r="A3144" s="4">
        <f>Data!A3144</f>
        <v>44736</v>
      </c>
      <c r="B3144" s="5">
        <f>INDEX(Data!$B:$B,MATCH($A3144,Data!$A:$A,0))/100</f>
        <v>3.04E-2</v>
      </c>
      <c r="C3144" s="5">
        <f>INDEX(Data!$G:$G,MATCH($A3144,Data!$F:$F,0))/100</f>
        <v>3.1300000000000001E-2</v>
      </c>
      <c r="D3144" s="6">
        <f t="shared" si="49"/>
        <v>-9.0000000000000149E-4</v>
      </c>
    </row>
    <row r="3145" spans="1:4" ht="15" customHeight="1" x14ac:dyDescent="0.25">
      <c r="A3145" s="4">
        <f>Data!A3145</f>
        <v>44739</v>
      </c>
      <c r="B3145" s="5">
        <f>INDEX(Data!$B:$B,MATCH($A3145,Data!$A:$A,0))/100</f>
        <v>3.0200000000000001E-2</v>
      </c>
      <c r="C3145" s="5">
        <f>INDEX(Data!$G:$G,MATCH($A3145,Data!$F:$F,0))/100</f>
        <v>3.2000000000000001E-2</v>
      </c>
      <c r="D3145" s="6">
        <f t="shared" si="49"/>
        <v>-1.7999999999999995E-3</v>
      </c>
    </row>
    <row r="3146" spans="1:4" ht="15" customHeight="1" x14ac:dyDescent="0.25">
      <c r="A3146" s="4">
        <f>Data!A3146</f>
        <v>44740</v>
      </c>
      <c r="B3146" s="5">
        <f>INDEX(Data!$B:$B,MATCH($A3146,Data!$A:$A,0))/100</f>
        <v>3.0299999999999997E-2</v>
      </c>
      <c r="C3146" s="5">
        <f>INDEX(Data!$G:$G,MATCH($A3146,Data!$F:$F,0))/100</f>
        <v>3.2000000000000001E-2</v>
      </c>
      <c r="D3146" s="6">
        <f t="shared" si="49"/>
        <v>-1.7000000000000036E-3</v>
      </c>
    </row>
    <row r="3147" spans="1:4" ht="15" customHeight="1" x14ac:dyDescent="0.25">
      <c r="A3147" s="4">
        <f>Data!A3147</f>
        <v>44741</v>
      </c>
      <c r="B3147" s="5">
        <f>INDEX(Data!$B:$B,MATCH($A3147,Data!$A:$A,0))/100</f>
        <v>3.0299999999999997E-2</v>
      </c>
      <c r="C3147" s="5">
        <f>INDEX(Data!$G:$G,MATCH($A3147,Data!$F:$F,0))/100</f>
        <v>3.1E-2</v>
      </c>
      <c r="D3147" s="6">
        <f t="shared" si="49"/>
        <v>-7.000000000000027E-4</v>
      </c>
    </row>
    <row r="3148" spans="1:4" ht="15" customHeight="1" x14ac:dyDescent="0.25">
      <c r="A3148" s="4">
        <f>Data!A3148</f>
        <v>44742</v>
      </c>
      <c r="B3148" s="5">
        <f>INDEX(Data!$B:$B,MATCH($A3148,Data!$A:$A,0))/100</f>
        <v>0.03</v>
      </c>
      <c r="C3148" s="5">
        <f>INDEX(Data!$G:$G,MATCH($A3148,Data!$F:$F,0))/100</f>
        <v>2.98E-2</v>
      </c>
      <c r="D3148" s="6">
        <f t="shared" si="49"/>
        <v>1.9999999999999879E-4</v>
      </c>
    </row>
    <row r="3149" spans="1:4" ht="15" customHeight="1" x14ac:dyDescent="0.25">
      <c r="A3149" s="4">
        <f>Data!A3149</f>
        <v>44743</v>
      </c>
      <c r="B3149" s="5">
        <f>INDEX(Data!$B:$B,MATCH($A3149,Data!$A:$A,0))/100</f>
        <v>2.92E-2</v>
      </c>
      <c r="C3149" s="5">
        <f>INDEX(Data!$G:$G,MATCH($A3149,Data!$F:$F,0))/100</f>
        <v>2.8799999999999999E-2</v>
      </c>
      <c r="D3149" s="6">
        <f t="shared" si="49"/>
        <v>4.0000000000000105E-4</v>
      </c>
    </row>
    <row r="3150" spans="1:4" ht="15" customHeight="1" x14ac:dyDescent="0.25">
      <c r="A3150" s="4">
        <f>Data!A3150</f>
        <v>44747</v>
      </c>
      <c r="B3150" s="5">
        <f>INDEX(Data!$B:$B,MATCH($A3150,Data!$A:$A,0))/100</f>
        <v>3.0299999999999997E-2</v>
      </c>
      <c r="C3150" s="5">
        <f>INDEX(Data!$G:$G,MATCH($A3150,Data!$F:$F,0))/100</f>
        <v>2.8199999999999999E-2</v>
      </c>
      <c r="D3150" s="6">
        <f t="shared" si="49"/>
        <v>2.0999999999999977E-3</v>
      </c>
    </row>
    <row r="3151" spans="1:4" ht="15" customHeight="1" x14ac:dyDescent="0.25">
      <c r="A3151" s="4">
        <f>Data!A3151</f>
        <v>44748</v>
      </c>
      <c r="B3151" s="5">
        <f>INDEX(Data!$B:$B,MATCH($A3151,Data!$A:$A,0))/100</f>
        <v>0.03</v>
      </c>
      <c r="C3151" s="5">
        <f>INDEX(Data!$G:$G,MATCH($A3151,Data!$F:$F,0))/100</f>
        <v>2.9300000000000003E-2</v>
      </c>
      <c r="D3151" s="6">
        <f t="shared" si="49"/>
        <v>6.9999999999999576E-4</v>
      </c>
    </row>
    <row r="3152" spans="1:4" ht="15" customHeight="1" x14ac:dyDescent="0.25">
      <c r="A3152" s="4">
        <f>Data!A3152</f>
        <v>44749</v>
      </c>
      <c r="B3152" s="5">
        <f>INDEX(Data!$B:$B,MATCH($A3152,Data!$A:$A,0))/100</f>
        <v>0.03</v>
      </c>
      <c r="C3152" s="5">
        <f>INDEX(Data!$G:$G,MATCH($A3152,Data!$F:$F,0))/100</f>
        <v>3.0099999999999998E-2</v>
      </c>
      <c r="D3152" s="6">
        <f t="shared" si="49"/>
        <v>-9.9999999999999395E-5</v>
      </c>
    </row>
    <row r="3153" spans="1:4" ht="15" customHeight="1" x14ac:dyDescent="0.25">
      <c r="A3153" s="4">
        <f>Data!A3153</f>
        <v>44750</v>
      </c>
      <c r="B3153" s="5">
        <f>INDEX(Data!$B:$B,MATCH($A3153,Data!$A:$A,0))/100</f>
        <v>3.0099999999999998E-2</v>
      </c>
      <c r="C3153" s="5">
        <f>INDEX(Data!$G:$G,MATCH($A3153,Data!$F:$F,0))/100</f>
        <v>3.0899999999999997E-2</v>
      </c>
      <c r="D3153" s="6">
        <f t="shared" si="49"/>
        <v>-7.9999999999999863E-4</v>
      </c>
    </row>
    <row r="3154" spans="1:4" ht="15" customHeight="1" x14ac:dyDescent="0.25">
      <c r="A3154" s="4">
        <f>Data!A3154</f>
        <v>44753</v>
      </c>
      <c r="B3154" s="5">
        <f>INDEX(Data!$B:$B,MATCH($A3154,Data!$A:$A,0))/100</f>
        <v>2.9900000000000003E-2</v>
      </c>
      <c r="C3154" s="5">
        <f>INDEX(Data!$G:$G,MATCH($A3154,Data!$F:$F,0))/100</f>
        <v>2.9900000000000003E-2</v>
      </c>
      <c r="D3154" s="6">
        <f t="shared" si="49"/>
        <v>0</v>
      </c>
    </row>
    <row r="3155" spans="1:4" ht="15" customHeight="1" x14ac:dyDescent="0.25">
      <c r="A3155" s="4">
        <f>Data!A3155</f>
        <v>44754</v>
      </c>
      <c r="B3155" s="5">
        <f>INDEX(Data!$B:$B,MATCH($A3155,Data!$A:$A,0))/100</f>
        <v>3.0099999999999998E-2</v>
      </c>
      <c r="C3155" s="5">
        <f>INDEX(Data!$G:$G,MATCH($A3155,Data!$F:$F,0))/100</f>
        <v>2.9600000000000001E-2</v>
      </c>
      <c r="D3155" s="6">
        <f t="shared" si="49"/>
        <v>4.9999999999999697E-4</v>
      </c>
    </row>
    <row r="3156" spans="1:4" ht="15" customHeight="1" x14ac:dyDescent="0.25">
      <c r="A3156" s="4">
        <f>Data!A3156</f>
        <v>44755</v>
      </c>
      <c r="B3156" s="5">
        <f>INDEX(Data!$B:$B,MATCH($A3156,Data!$A:$A,0))/100</f>
        <v>3.0200000000000001E-2</v>
      </c>
      <c r="C3156" s="5">
        <f>INDEX(Data!$G:$G,MATCH($A3156,Data!$F:$F,0))/100</f>
        <v>2.9100000000000001E-2</v>
      </c>
      <c r="D3156" s="6">
        <f t="shared" si="49"/>
        <v>1.1000000000000003E-3</v>
      </c>
    </row>
    <row r="3157" spans="1:4" ht="15" customHeight="1" x14ac:dyDescent="0.25">
      <c r="A3157" s="4">
        <f>Data!A3157</f>
        <v>44756</v>
      </c>
      <c r="B3157" s="5">
        <f>INDEX(Data!$B:$B,MATCH($A3157,Data!$A:$A,0))/100</f>
        <v>3.0200000000000001E-2</v>
      </c>
      <c r="C3157" s="5">
        <f>INDEX(Data!$G:$G,MATCH($A3157,Data!$F:$F,0))/100</f>
        <v>2.9600000000000001E-2</v>
      </c>
      <c r="D3157" s="6">
        <f t="shared" si="49"/>
        <v>5.9999999999999984E-4</v>
      </c>
    </row>
    <row r="3158" spans="1:4" ht="15" customHeight="1" x14ac:dyDescent="0.25">
      <c r="A3158" s="4">
        <f>Data!A3158</f>
        <v>44757</v>
      </c>
      <c r="B3158" s="5">
        <f>INDEX(Data!$B:$B,MATCH($A3158,Data!$A:$A,0))/100</f>
        <v>3.0200000000000001E-2</v>
      </c>
      <c r="C3158" s="5">
        <f>INDEX(Data!$G:$G,MATCH($A3158,Data!$F:$F,0))/100</f>
        <v>2.9300000000000003E-2</v>
      </c>
      <c r="D3158" s="6">
        <f t="shared" si="49"/>
        <v>8.9999999999999802E-4</v>
      </c>
    </row>
    <row r="3159" spans="1:4" ht="15" customHeight="1" x14ac:dyDescent="0.25">
      <c r="A3159" s="4">
        <f>Data!A3159</f>
        <v>44760</v>
      </c>
      <c r="B3159" s="5">
        <f>INDEX(Data!$B:$B,MATCH($A3159,Data!$A:$A,0))/100</f>
        <v>3.0600000000000002E-2</v>
      </c>
      <c r="C3159" s="5">
        <f>INDEX(Data!$G:$G,MATCH($A3159,Data!$F:$F,0))/100</f>
        <v>2.9600000000000001E-2</v>
      </c>
      <c r="D3159" s="6">
        <f t="shared" si="49"/>
        <v>1.0000000000000009E-3</v>
      </c>
    </row>
    <row r="3160" spans="1:4" ht="15" customHeight="1" x14ac:dyDescent="0.25">
      <c r="A3160" s="4">
        <f>Data!A3160</f>
        <v>44761</v>
      </c>
      <c r="B3160" s="5">
        <f>INDEX(Data!$B:$B,MATCH($A3160,Data!$A:$A,0))/100</f>
        <v>3.04E-2</v>
      </c>
      <c r="C3160" s="5">
        <f>INDEX(Data!$G:$G,MATCH($A3160,Data!$F:$F,0))/100</f>
        <v>3.0099999999999998E-2</v>
      </c>
      <c r="D3160" s="6">
        <f t="shared" si="49"/>
        <v>3.0000000000000165E-4</v>
      </c>
    </row>
    <row r="3161" spans="1:4" ht="15" customHeight="1" x14ac:dyDescent="0.25">
      <c r="A3161" s="4">
        <f>Data!A3161</f>
        <v>44762</v>
      </c>
      <c r="B3161" s="5">
        <f>INDEX(Data!$B:$B,MATCH($A3161,Data!$A:$A,0))/100</f>
        <v>3.0800000000000001E-2</v>
      </c>
      <c r="C3161" s="5">
        <f>INDEX(Data!$G:$G,MATCH($A3161,Data!$F:$F,0))/100</f>
        <v>3.04E-2</v>
      </c>
      <c r="D3161" s="6">
        <f t="shared" si="49"/>
        <v>4.0000000000000105E-4</v>
      </c>
    </row>
    <row r="3162" spans="1:4" ht="15" customHeight="1" x14ac:dyDescent="0.25">
      <c r="A3162" s="4">
        <f>Data!A3162</f>
        <v>44763</v>
      </c>
      <c r="B3162" s="5">
        <f>INDEX(Data!$B:$B,MATCH($A3162,Data!$A:$A,0))/100</f>
        <v>3.0699999999999998E-2</v>
      </c>
      <c r="C3162" s="5">
        <f>INDEX(Data!$G:$G,MATCH($A3162,Data!$F:$F,0))/100</f>
        <v>2.9100000000000001E-2</v>
      </c>
      <c r="D3162" s="6">
        <f t="shared" si="49"/>
        <v>1.5999999999999973E-3</v>
      </c>
    </row>
    <row r="3163" spans="1:4" ht="15" customHeight="1" x14ac:dyDescent="0.25">
      <c r="A3163" s="4">
        <f>Data!A3163</f>
        <v>44764</v>
      </c>
      <c r="B3163" s="5">
        <f>INDEX(Data!$B:$B,MATCH($A3163,Data!$A:$A,0))/100</f>
        <v>3.0299999999999997E-2</v>
      </c>
      <c r="C3163" s="5">
        <f>INDEX(Data!$G:$G,MATCH($A3163,Data!$F:$F,0))/100</f>
        <v>2.7699999999999999E-2</v>
      </c>
      <c r="D3163" s="6">
        <f t="shared" si="49"/>
        <v>2.5999999999999981E-3</v>
      </c>
    </row>
    <row r="3164" spans="1:4" ht="15" customHeight="1" x14ac:dyDescent="0.25">
      <c r="A3164" s="4">
        <f>Data!A3164</f>
        <v>44767</v>
      </c>
      <c r="B3164" s="5">
        <f>INDEX(Data!$B:$B,MATCH($A3164,Data!$A:$A,0))/100</f>
        <v>2.9900000000000003E-2</v>
      </c>
      <c r="C3164" s="5">
        <f>INDEX(Data!$G:$G,MATCH($A3164,Data!$F:$F,0))/100</f>
        <v>2.81E-2</v>
      </c>
      <c r="D3164" s="6">
        <f t="shared" si="49"/>
        <v>1.800000000000003E-3</v>
      </c>
    </row>
    <row r="3165" spans="1:4" ht="15" customHeight="1" x14ac:dyDescent="0.25">
      <c r="A3165" s="4">
        <f>Data!A3165</f>
        <v>44768</v>
      </c>
      <c r="B3165" s="5">
        <f>INDEX(Data!$B:$B,MATCH($A3165,Data!$A:$A,0))/100</f>
        <v>2.9700000000000001E-2</v>
      </c>
      <c r="C3165" s="5">
        <f>INDEX(Data!$G:$G,MATCH($A3165,Data!$F:$F,0))/100</f>
        <v>2.81E-2</v>
      </c>
      <c r="D3165" s="6">
        <f t="shared" si="49"/>
        <v>1.6000000000000007E-3</v>
      </c>
    </row>
    <row r="3166" spans="1:4" ht="15" customHeight="1" x14ac:dyDescent="0.25">
      <c r="A3166" s="4">
        <f>Data!A3166</f>
        <v>44769</v>
      </c>
      <c r="B3166" s="5">
        <f>INDEX(Data!$B:$B,MATCH($A3166,Data!$A:$A,0))/100</f>
        <v>2.9700000000000001E-2</v>
      </c>
      <c r="C3166" s="5">
        <f>INDEX(Data!$G:$G,MATCH($A3166,Data!$F:$F,0))/100</f>
        <v>2.7799999999999998E-2</v>
      </c>
      <c r="D3166" s="6">
        <f t="shared" si="49"/>
        <v>1.9000000000000024E-3</v>
      </c>
    </row>
    <row r="3167" spans="1:4" ht="15" customHeight="1" x14ac:dyDescent="0.25">
      <c r="A3167" s="4">
        <f>Data!A3167</f>
        <v>44770</v>
      </c>
      <c r="B3167" s="5">
        <f>INDEX(Data!$B:$B,MATCH($A3167,Data!$A:$A,0))/100</f>
        <v>2.87E-2</v>
      </c>
      <c r="C3167" s="5">
        <f>INDEX(Data!$G:$G,MATCH($A3167,Data!$F:$F,0))/100</f>
        <v>2.6800000000000001E-2</v>
      </c>
      <c r="D3167" s="6">
        <f t="shared" si="49"/>
        <v>1.8999999999999989E-3</v>
      </c>
    </row>
    <row r="3168" spans="1:4" ht="15" customHeight="1" x14ac:dyDescent="0.25">
      <c r="A3168" s="4">
        <f>Data!A3168</f>
        <v>44771</v>
      </c>
      <c r="B3168" s="5">
        <f>INDEX(Data!$B:$B,MATCH($A3168,Data!$A:$A,0))/100</f>
        <v>2.8500000000000001E-2</v>
      </c>
      <c r="C3168" s="5">
        <f>INDEX(Data!$G:$G,MATCH($A3168,Data!$F:$F,0))/100</f>
        <v>2.6699999999999998E-2</v>
      </c>
      <c r="D3168" s="6">
        <f t="shared" si="49"/>
        <v>1.800000000000003E-3</v>
      </c>
    </row>
    <row r="3169" spans="1:4" ht="15" customHeight="1" x14ac:dyDescent="0.25">
      <c r="A3169" s="4">
        <f>Data!A3169</f>
        <v>44774</v>
      </c>
      <c r="B3169" s="5">
        <f>INDEX(Data!$B:$B,MATCH($A3169,Data!$A:$A,0))/100</f>
        <v>2.8399999999999998E-2</v>
      </c>
      <c r="C3169" s="5">
        <f>INDEX(Data!$G:$G,MATCH($A3169,Data!$F:$F,0))/100</f>
        <v>2.6000000000000002E-2</v>
      </c>
      <c r="D3169" s="6">
        <f t="shared" si="49"/>
        <v>2.3999999999999959E-3</v>
      </c>
    </row>
    <row r="3170" spans="1:4" ht="15" customHeight="1" x14ac:dyDescent="0.25">
      <c r="A3170" s="4">
        <f>Data!A3170</f>
        <v>44775</v>
      </c>
      <c r="B3170" s="5">
        <f>INDEX(Data!$B:$B,MATCH($A3170,Data!$A:$A,0))/100</f>
        <v>2.8500000000000001E-2</v>
      </c>
      <c r="C3170" s="5">
        <f>INDEX(Data!$G:$G,MATCH($A3170,Data!$F:$F,0))/100</f>
        <v>2.75E-2</v>
      </c>
      <c r="D3170" s="6">
        <f t="shared" si="49"/>
        <v>1.0000000000000009E-3</v>
      </c>
    </row>
    <row r="3171" spans="1:4" ht="15" customHeight="1" x14ac:dyDescent="0.25">
      <c r="A3171" s="4">
        <f>Data!A3171</f>
        <v>44776</v>
      </c>
      <c r="B3171" s="5">
        <f>INDEX(Data!$B:$B,MATCH($A3171,Data!$A:$A,0))/100</f>
        <v>2.8300000000000002E-2</v>
      </c>
      <c r="C3171" s="5">
        <f>INDEX(Data!$G:$G,MATCH($A3171,Data!$F:$F,0))/100</f>
        <v>2.7300000000000001E-2</v>
      </c>
      <c r="D3171" s="6">
        <f t="shared" si="49"/>
        <v>1.0000000000000009E-3</v>
      </c>
    </row>
    <row r="3172" spans="1:4" ht="15" customHeight="1" x14ac:dyDescent="0.25">
      <c r="A3172" s="4">
        <f>Data!A3172</f>
        <v>44777</v>
      </c>
      <c r="B3172" s="5">
        <f>INDEX(Data!$B:$B,MATCH($A3172,Data!$A:$A,0))/100</f>
        <v>2.8300000000000002E-2</v>
      </c>
      <c r="C3172" s="5">
        <f>INDEX(Data!$G:$G,MATCH($A3172,Data!$F:$F,0))/100</f>
        <v>2.6800000000000001E-2</v>
      </c>
      <c r="D3172" s="6">
        <f t="shared" si="49"/>
        <v>1.5000000000000013E-3</v>
      </c>
    </row>
    <row r="3173" spans="1:4" ht="15" customHeight="1" x14ac:dyDescent="0.25">
      <c r="A3173" s="4">
        <f>Data!A3173</f>
        <v>44778</v>
      </c>
      <c r="B3173" s="5">
        <f>INDEX(Data!$B:$B,MATCH($A3173,Data!$A:$A,0))/100</f>
        <v>2.8399999999999998E-2</v>
      </c>
      <c r="C3173" s="5">
        <f>INDEX(Data!$G:$G,MATCH($A3173,Data!$F:$F,0))/100</f>
        <v>2.8300000000000002E-2</v>
      </c>
      <c r="D3173" s="6">
        <f t="shared" si="49"/>
        <v>9.9999999999995925E-5</v>
      </c>
    </row>
    <row r="3174" spans="1:4" ht="15" customHeight="1" x14ac:dyDescent="0.25">
      <c r="A3174" s="4">
        <f>Data!A3174</f>
        <v>44781</v>
      </c>
      <c r="B3174" s="5">
        <f>INDEX(Data!$B:$B,MATCH($A3174,Data!$A:$A,0))/100</f>
        <v>2.8300000000000002E-2</v>
      </c>
      <c r="C3174" s="5">
        <f>INDEX(Data!$G:$G,MATCH($A3174,Data!$F:$F,0))/100</f>
        <v>2.7699999999999999E-2</v>
      </c>
      <c r="D3174" s="6">
        <f t="shared" si="49"/>
        <v>6.0000000000000331E-4</v>
      </c>
    </row>
    <row r="3175" spans="1:4" ht="15" customHeight="1" x14ac:dyDescent="0.25">
      <c r="A3175" s="4">
        <f>Data!A3175</f>
        <v>44782</v>
      </c>
      <c r="B3175" s="5">
        <f>INDEX(Data!$B:$B,MATCH($A3175,Data!$A:$A,0))/100</f>
        <v>2.81E-2</v>
      </c>
      <c r="C3175" s="5">
        <f>INDEX(Data!$G:$G,MATCH($A3175,Data!$F:$F,0))/100</f>
        <v>2.7999999999999997E-2</v>
      </c>
      <c r="D3175" s="6">
        <f t="shared" si="49"/>
        <v>1.0000000000000286E-4</v>
      </c>
    </row>
    <row r="3176" spans="1:4" ht="15" customHeight="1" x14ac:dyDescent="0.25">
      <c r="A3176" s="4">
        <f>Data!A3176</f>
        <v>44783</v>
      </c>
      <c r="B3176" s="5">
        <f>INDEX(Data!$B:$B,MATCH($A3176,Data!$A:$A,0))/100</f>
        <v>2.7999999999999997E-2</v>
      </c>
      <c r="C3176" s="5">
        <f>INDEX(Data!$G:$G,MATCH($A3176,Data!$F:$F,0))/100</f>
        <v>2.7799999999999998E-2</v>
      </c>
      <c r="D3176" s="6">
        <f t="shared" si="49"/>
        <v>1.9999999999999879E-4</v>
      </c>
    </row>
    <row r="3177" spans="1:4" ht="15" customHeight="1" x14ac:dyDescent="0.25">
      <c r="A3177" s="4">
        <f>Data!A3177</f>
        <v>44784</v>
      </c>
      <c r="B3177" s="5">
        <f>INDEX(Data!$B:$B,MATCH($A3177,Data!$A:$A,0))/100</f>
        <v>2.7999999999999997E-2</v>
      </c>
      <c r="C3177" s="5">
        <f>INDEX(Data!$G:$G,MATCH($A3177,Data!$F:$F,0))/100</f>
        <v>2.87E-2</v>
      </c>
      <c r="D3177" s="6">
        <f t="shared" si="49"/>
        <v>-7.000000000000027E-4</v>
      </c>
    </row>
    <row r="3178" spans="1:4" ht="15" customHeight="1" x14ac:dyDescent="0.25">
      <c r="A3178" s="4">
        <f>Data!A3178</f>
        <v>44785</v>
      </c>
      <c r="B3178" s="5">
        <f>INDEX(Data!$B:$B,MATCH($A3178,Data!$A:$A,0))/100</f>
        <v>2.76E-2</v>
      </c>
      <c r="C3178" s="5">
        <f>INDEX(Data!$G:$G,MATCH($A3178,Data!$F:$F,0))/100</f>
        <v>2.8399999999999998E-2</v>
      </c>
      <c r="D3178" s="6">
        <f t="shared" si="49"/>
        <v>-7.9999999999999863E-4</v>
      </c>
    </row>
    <row r="3179" spans="1:4" ht="15" customHeight="1" x14ac:dyDescent="0.25">
      <c r="A3179" s="4">
        <f>Data!A3179</f>
        <v>44788</v>
      </c>
      <c r="B3179" s="5">
        <f>INDEX(Data!$B:$B,MATCH($A3179,Data!$A:$A,0))/100</f>
        <v>2.7400000000000001E-2</v>
      </c>
      <c r="C3179" s="5">
        <f>INDEX(Data!$G:$G,MATCH($A3179,Data!$F:$F,0))/100</f>
        <v>2.7900000000000001E-2</v>
      </c>
      <c r="D3179" s="6">
        <f t="shared" si="49"/>
        <v>-5.0000000000000044E-4</v>
      </c>
    </row>
    <row r="3180" spans="1:4" ht="15" customHeight="1" x14ac:dyDescent="0.25">
      <c r="A3180" s="4">
        <f>Data!A3180</f>
        <v>44789</v>
      </c>
      <c r="B3180" s="5">
        <f>INDEX(Data!$B:$B,MATCH($A3180,Data!$A:$A,0))/100</f>
        <v>2.7300000000000001E-2</v>
      </c>
      <c r="C3180" s="5">
        <f>INDEX(Data!$G:$G,MATCH($A3180,Data!$F:$F,0))/100</f>
        <v>2.8199999999999999E-2</v>
      </c>
      <c r="D3180" s="6">
        <f t="shared" si="49"/>
        <v>-8.9999999999999802E-4</v>
      </c>
    </row>
    <row r="3181" spans="1:4" ht="15" customHeight="1" x14ac:dyDescent="0.25">
      <c r="A3181" s="4">
        <f>Data!A3181</f>
        <v>44790</v>
      </c>
      <c r="B3181" s="5">
        <f>INDEX(Data!$B:$B,MATCH($A3181,Data!$A:$A,0))/100</f>
        <v>2.7400000000000001E-2</v>
      </c>
      <c r="C3181" s="5">
        <f>INDEX(Data!$G:$G,MATCH($A3181,Data!$F:$F,0))/100</f>
        <v>2.8900000000000002E-2</v>
      </c>
      <c r="D3181" s="6">
        <f t="shared" si="49"/>
        <v>-1.5000000000000013E-3</v>
      </c>
    </row>
    <row r="3182" spans="1:4" ht="15" customHeight="1" x14ac:dyDescent="0.25">
      <c r="A3182" s="4">
        <f>Data!A3182</f>
        <v>44791</v>
      </c>
      <c r="B3182" s="5">
        <f>INDEX(Data!$B:$B,MATCH($A3182,Data!$A:$A,0))/100</f>
        <v>2.7300000000000001E-2</v>
      </c>
      <c r="C3182" s="5">
        <f>INDEX(Data!$G:$G,MATCH($A3182,Data!$F:$F,0))/100</f>
        <v>2.8799999999999999E-2</v>
      </c>
      <c r="D3182" s="6">
        <f t="shared" si="49"/>
        <v>-1.4999999999999979E-3</v>
      </c>
    </row>
    <row r="3183" spans="1:4" ht="15" customHeight="1" x14ac:dyDescent="0.25">
      <c r="A3183" s="4">
        <f>Data!A3183</f>
        <v>44792</v>
      </c>
      <c r="B3183" s="5">
        <f>INDEX(Data!$B:$B,MATCH($A3183,Data!$A:$A,0))/100</f>
        <v>2.7300000000000001E-2</v>
      </c>
      <c r="C3183" s="5">
        <f>INDEX(Data!$G:$G,MATCH($A3183,Data!$F:$F,0))/100</f>
        <v>2.98E-2</v>
      </c>
      <c r="D3183" s="6">
        <f t="shared" si="49"/>
        <v>-2.4999999999999988E-3</v>
      </c>
    </row>
    <row r="3184" spans="1:4" ht="15" customHeight="1" x14ac:dyDescent="0.25">
      <c r="A3184" s="4">
        <f>Data!A3184</f>
        <v>44795</v>
      </c>
      <c r="B3184" s="5">
        <f>INDEX(Data!$B:$B,MATCH($A3184,Data!$A:$A,0))/100</f>
        <v>2.7699999999999999E-2</v>
      </c>
      <c r="C3184" s="5">
        <f>INDEX(Data!$G:$G,MATCH($A3184,Data!$F:$F,0))/100</f>
        <v>3.0299999999999997E-2</v>
      </c>
      <c r="D3184" s="6">
        <f t="shared" si="49"/>
        <v>-2.5999999999999981E-3</v>
      </c>
    </row>
    <row r="3185" spans="1:4" ht="15" customHeight="1" x14ac:dyDescent="0.25">
      <c r="A3185" s="4">
        <f>Data!A3185</f>
        <v>44796</v>
      </c>
      <c r="B3185" s="5">
        <f>INDEX(Data!$B:$B,MATCH($A3185,Data!$A:$A,0))/100</f>
        <v>2.7900000000000001E-2</v>
      </c>
      <c r="C3185" s="5">
        <f>INDEX(Data!$G:$G,MATCH($A3185,Data!$F:$F,0))/100</f>
        <v>3.0499999999999999E-2</v>
      </c>
      <c r="D3185" s="6">
        <f t="shared" si="49"/>
        <v>-2.5999999999999981E-3</v>
      </c>
    </row>
    <row r="3186" spans="1:4" ht="15" customHeight="1" x14ac:dyDescent="0.25">
      <c r="A3186" s="4">
        <f>Data!A3186</f>
        <v>44797</v>
      </c>
      <c r="B3186" s="5">
        <f>INDEX(Data!$B:$B,MATCH($A3186,Data!$A:$A,0))/100</f>
        <v>2.7799999999999998E-2</v>
      </c>
      <c r="C3186" s="5">
        <f>INDEX(Data!$G:$G,MATCH($A3186,Data!$F:$F,0))/100</f>
        <v>3.1099999999999999E-2</v>
      </c>
      <c r="D3186" s="6">
        <f t="shared" si="49"/>
        <v>-3.3000000000000008E-3</v>
      </c>
    </row>
    <row r="3187" spans="1:4" ht="15" customHeight="1" x14ac:dyDescent="0.25">
      <c r="A3187" s="4">
        <f>Data!A3187</f>
        <v>44798</v>
      </c>
      <c r="B3187" s="5">
        <f>INDEX(Data!$B:$B,MATCH($A3187,Data!$A:$A,0))/100</f>
        <v>2.76E-2</v>
      </c>
      <c r="C3187" s="5">
        <f>INDEX(Data!$G:$G,MATCH($A3187,Data!$F:$F,0))/100</f>
        <v>3.0299999999999997E-2</v>
      </c>
      <c r="D3187" s="6">
        <f t="shared" si="49"/>
        <v>-2.6999999999999975E-3</v>
      </c>
    </row>
    <row r="3188" spans="1:4" ht="15" customHeight="1" x14ac:dyDescent="0.25">
      <c r="A3188" s="4">
        <f>Data!A3188</f>
        <v>44799</v>
      </c>
      <c r="B3188" s="5">
        <f>INDEX(Data!$B:$B,MATCH($A3188,Data!$A:$A,0))/100</f>
        <v>2.7999999999999997E-2</v>
      </c>
      <c r="C3188" s="5">
        <f>INDEX(Data!$G:$G,MATCH($A3188,Data!$F:$F,0))/100</f>
        <v>3.04E-2</v>
      </c>
      <c r="D3188" s="6">
        <f t="shared" si="49"/>
        <v>-2.4000000000000028E-3</v>
      </c>
    </row>
    <row r="3189" spans="1:4" ht="15" customHeight="1" x14ac:dyDescent="0.25">
      <c r="A3189" s="4">
        <f>Data!A3189</f>
        <v>44802</v>
      </c>
      <c r="B3189" s="5">
        <f>INDEX(Data!$B:$B,MATCH($A3189,Data!$A:$A,0))/100</f>
        <v>2.81E-2</v>
      </c>
      <c r="C3189" s="5">
        <f>INDEX(Data!$G:$G,MATCH($A3189,Data!$F:$F,0))/100</f>
        <v>3.1200000000000002E-2</v>
      </c>
      <c r="D3189" s="6">
        <f t="shared" si="49"/>
        <v>-3.1000000000000021E-3</v>
      </c>
    </row>
    <row r="3190" spans="1:4" ht="15" customHeight="1" x14ac:dyDescent="0.25">
      <c r="A3190" s="4">
        <f>Data!A3190</f>
        <v>44803</v>
      </c>
      <c r="B3190" s="5">
        <f>INDEX(Data!$B:$B,MATCH($A3190,Data!$A:$A,0))/100</f>
        <v>2.8500000000000001E-2</v>
      </c>
      <c r="C3190" s="5">
        <f>INDEX(Data!$G:$G,MATCH($A3190,Data!$F:$F,0))/100</f>
        <v>3.1099999999999999E-2</v>
      </c>
      <c r="D3190" s="6">
        <f t="shared" si="49"/>
        <v>-2.5999999999999981E-3</v>
      </c>
    </row>
    <row r="3191" spans="1:4" ht="15" customHeight="1" x14ac:dyDescent="0.25">
      <c r="A3191" s="4">
        <f>Data!A3191</f>
        <v>44804</v>
      </c>
      <c r="B3191" s="5">
        <f>INDEX(Data!$B:$B,MATCH($A3191,Data!$A:$A,0))/100</f>
        <v>2.87E-2</v>
      </c>
      <c r="C3191" s="5">
        <f>INDEX(Data!$G:$G,MATCH($A3191,Data!$F:$F,0))/100</f>
        <v>3.15E-2</v>
      </c>
      <c r="D3191" s="6">
        <f t="shared" si="49"/>
        <v>-2.8000000000000004E-3</v>
      </c>
    </row>
    <row r="3192" spans="1:4" ht="15" customHeight="1" x14ac:dyDescent="0.25">
      <c r="A3192" s="4">
        <f>Data!A3192</f>
        <v>44805</v>
      </c>
      <c r="B3192" s="5">
        <f>INDEX(Data!$B:$B,MATCH($A3192,Data!$A:$A,0))/100</f>
        <v>2.8300000000000002E-2</v>
      </c>
      <c r="C3192" s="5">
        <f>INDEX(Data!$G:$G,MATCH($A3192,Data!$F:$F,0))/100</f>
        <v>3.2599999999999997E-2</v>
      </c>
      <c r="D3192" s="6">
        <f t="shared" si="49"/>
        <v>-4.2999999999999948E-3</v>
      </c>
    </row>
    <row r="3193" spans="1:4" ht="15" customHeight="1" x14ac:dyDescent="0.25">
      <c r="A3193" s="4">
        <f>Data!A3193</f>
        <v>44806</v>
      </c>
      <c r="B3193" s="5">
        <f>INDEX(Data!$B:$B,MATCH($A3193,Data!$A:$A,0))/100</f>
        <v>2.86E-2</v>
      </c>
      <c r="C3193" s="5">
        <f>INDEX(Data!$G:$G,MATCH($A3193,Data!$F:$F,0))/100</f>
        <v>3.2000000000000001E-2</v>
      </c>
      <c r="D3193" s="6">
        <f t="shared" si="49"/>
        <v>-3.4000000000000002E-3</v>
      </c>
    </row>
    <row r="3194" spans="1:4" ht="15" customHeight="1" x14ac:dyDescent="0.25">
      <c r="A3194" s="4">
        <f>Data!A3194</f>
        <v>44810</v>
      </c>
      <c r="B3194" s="5">
        <f>INDEX(Data!$B:$B,MATCH($A3194,Data!$A:$A,0))/100</f>
        <v>2.8500000000000001E-2</v>
      </c>
      <c r="C3194" s="5">
        <f>INDEX(Data!$G:$G,MATCH($A3194,Data!$F:$F,0))/100</f>
        <v>3.3300000000000003E-2</v>
      </c>
      <c r="D3194" s="6">
        <f t="shared" si="49"/>
        <v>-4.8000000000000022E-3</v>
      </c>
    </row>
    <row r="3195" spans="1:4" ht="15" customHeight="1" x14ac:dyDescent="0.25">
      <c r="A3195" s="4">
        <f>Data!A3195</f>
        <v>44811</v>
      </c>
      <c r="B3195" s="5">
        <f>INDEX(Data!$B:$B,MATCH($A3195,Data!$A:$A,0))/100</f>
        <v>2.7699999999999999E-2</v>
      </c>
      <c r="C3195" s="5">
        <f>INDEX(Data!$G:$G,MATCH($A3195,Data!$F:$F,0))/100</f>
        <v>3.27E-2</v>
      </c>
      <c r="D3195" s="6">
        <f t="shared" si="49"/>
        <v>-5.000000000000001E-3</v>
      </c>
    </row>
    <row r="3196" spans="1:4" ht="15" customHeight="1" x14ac:dyDescent="0.25">
      <c r="A3196" s="4">
        <f>Data!A3196</f>
        <v>44812</v>
      </c>
      <c r="B3196" s="5">
        <f>INDEX(Data!$B:$B,MATCH($A3196,Data!$A:$A,0))/100</f>
        <v>2.76E-2</v>
      </c>
      <c r="C3196" s="5">
        <f>INDEX(Data!$G:$G,MATCH($A3196,Data!$F:$F,0))/100</f>
        <v>3.2899999999999999E-2</v>
      </c>
      <c r="D3196" s="6">
        <f t="shared" si="49"/>
        <v>-5.2999999999999992E-3</v>
      </c>
    </row>
    <row r="3197" spans="1:4" ht="15" customHeight="1" x14ac:dyDescent="0.25">
      <c r="A3197" s="4">
        <f>Data!A3197</f>
        <v>44813</v>
      </c>
      <c r="B3197" s="5">
        <f>INDEX(Data!$B:$B,MATCH($A3197,Data!$A:$A,0))/100</f>
        <v>2.75E-2</v>
      </c>
      <c r="C3197" s="5">
        <f>INDEX(Data!$G:$G,MATCH($A3197,Data!$F:$F,0))/100</f>
        <v>3.3300000000000003E-2</v>
      </c>
      <c r="D3197" s="6">
        <f t="shared" si="49"/>
        <v>-5.8000000000000031E-3</v>
      </c>
    </row>
    <row r="3198" spans="1:4" ht="15" customHeight="1" x14ac:dyDescent="0.25">
      <c r="A3198" s="4">
        <f>Data!A3198</f>
        <v>44816</v>
      </c>
      <c r="B3198" s="5">
        <f>INDEX(Data!$B:$B,MATCH($A3198,Data!$A:$A,0))/100</f>
        <v>2.7200000000000002E-2</v>
      </c>
      <c r="C3198" s="5">
        <f>INDEX(Data!$G:$G,MATCH($A3198,Data!$F:$F,0))/100</f>
        <v>3.3700000000000001E-2</v>
      </c>
      <c r="D3198" s="6">
        <f t="shared" si="49"/>
        <v>-6.4999999999999988E-3</v>
      </c>
    </row>
    <row r="3199" spans="1:4" ht="15" customHeight="1" x14ac:dyDescent="0.25">
      <c r="A3199" s="4">
        <f>Data!A3199</f>
        <v>44817</v>
      </c>
      <c r="B3199" s="5">
        <f>INDEX(Data!$B:$B,MATCH($A3199,Data!$A:$A,0))/100</f>
        <v>2.7999999999999997E-2</v>
      </c>
      <c r="C3199" s="5">
        <f>INDEX(Data!$G:$G,MATCH($A3199,Data!$F:$F,0))/100</f>
        <v>3.4200000000000001E-2</v>
      </c>
      <c r="D3199" s="6">
        <f t="shared" si="49"/>
        <v>-6.2000000000000041E-3</v>
      </c>
    </row>
    <row r="3200" spans="1:4" ht="15" customHeight="1" x14ac:dyDescent="0.25">
      <c r="A3200" s="4">
        <f>Data!A3200</f>
        <v>44818</v>
      </c>
      <c r="B3200" s="5">
        <f>INDEX(Data!$B:$B,MATCH($A3200,Data!$A:$A,0))/100</f>
        <v>2.7799999999999998E-2</v>
      </c>
      <c r="C3200" s="5">
        <f>INDEX(Data!$G:$G,MATCH($A3200,Data!$F:$F,0))/100</f>
        <v>3.4099999999999998E-2</v>
      </c>
      <c r="D3200" s="6">
        <f t="shared" si="49"/>
        <v>-6.3E-3</v>
      </c>
    </row>
    <row r="3201" spans="1:4" ht="15" customHeight="1" x14ac:dyDescent="0.25">
      <c r="A3201" s="4">
        <f>Data!A3201</f>
        <v>44819</v>
      </c>
      <c r="B3201" s="5">
        <f>INDEX(Data!$B:$B,MATCH($A3201,Data!$A:$A,0))/100</f>
        <v>2.8500000000000001E-2</v>
      </c>
      <c r="C3201" s="5">
        <f>INDEX(Data!$G:$G,MATCH($A3201,Data!$F:$F,0))/100</f>
        <v>3.4500000000000003E-2</v>
      </c>
      <c r="D3201" s="6">
        <f t="shared" si="49"/>
        <v>-6.0000000000000019E-3</v>
      </c>
    </row>
    <row r="3202" spans="1:4" ht="15" customHeight="1" x14ac:dyDescent="0.25">
      <c r="A3202" s="4">
        <f>Data!A3202</f>
        <v>44820</v>
      </c>
      <c r="B3202" s="5">
        <f>INDEX(Data!$B:$B,MATCH($A3202,Data!$A:$A,0))/100</f>
        <v>2.86E-2</v>
      </c>
      <c r="C3202" s="5">
        <f>INDEX(Data!$G:$G,MATCH($A3202,Data!$F:$F,0))/100</f>
        <v>3.4500000000000003E-2</v>
      </c>
      <c r="D3202" s="6">
        <f t="shared" si="49"/>
        <v>-5.9000000000000025E-3</v>
      </c>
    </row>
    <row r="3203" spans="1:4" ht="15" customHeight="1" x14ac:dyDescent="0.25">
      <c r="A3203" s="4">
        <f>Data!A3203</f>
        <v>44823</v>
      </c>
      <c r="B3203" s="5">
        <f>INDEX(Data!$B:$B,MATCH($A3203,Data!$A:$A,0))/100</f>
        <v>2.8199999999999999E-2</v>
      </c>
      <c r="C3203" s="5">
        <f>INDEX(Data!$G:$G,MATCH($A3203,Data!$F:$F,0))/100</f>
        <v>3.49E-2</v>
      </c>
      <c r="D3203" s="6">
        <f t="shared" si="49"/>
        <v>-6.7000000000000011E-3</v>
      </c>
    </row>
    <row r="3204" spans="1:4" ht="15" customHeight="1" x14ac:dyDescent="0.25">
      <c r="A3204" s="4">
        <f>Data!A3204</f>
        <v>44824</v>
      </c>
      <c r="B3204" s="5">
        <f>INDEX(Data!$B:$B,MATCH($A3204,Data!$A:$A,0))/100</f>
        <v>2.86E-2</v>
      </c>
      <c r="C3204" s="5">
        <f>INDEX(Data!$G:$G,MATCH($A3204,Data!$F:$F,0))/100</f>
        <v>3.5699999999999996E-2</v>
      </c>
      <c r="D3204" s="6">
        <f t="shared" si="49"/>
        <v>-7.0999999999999952E-3</v>
      </c>
    </row>
    <row r="3205" spans="1:4" ht="15" customHeight="1" x14ac:dyDescent="0.25">
      <c r="A3205" s="4">
        <f>Data!A3205</f>
        <v>44825</v>
      </c>
      <c r="B3205" s="5">
        <f>INDEX(Data!$B:$B,MATCH($A3205,Data!$A:$A,0))/100</f>
        <v>2.8999999999999998E-2</v>
      </c>
      <c r="C3205" s="5">
        <f>INDEX(Data!$G:$G,MATCH($A3205,Data!$F:$F,0))/100</f>
        <v>3.5099999999999999E-2</v>
      </c>
      <c r="D3205" s="6">
        <f t="shared" ref="D3205:D3268" si="50">IF(B3205=0%,NA(),B3205-C3205)</f>
        <v>-6.1000000000000013E-3</v>
      </c>
    </row>
    <row r="3206" spans="1:4" ht="15" customHeight="1" x14ac:dyDescent="0.25">
      <c r="A3206" s="4">
        <f>Data!A3206</f>
        <v>44826</v>
      </c>
      <c r="B3206" s="5">
        <f>INDEX(Data!$B:$B,MATCH($A3206,Data!$A:$A,0))/100</f>
        <v>2.92E-2</v>
      </c>
      <c r="C3206" s="5">
        <f>INDEX(Data!$G:$G,MATCH($A3206,Data!$F:$F,0))/100</f>
        <v>3.7000000000000005E-2</v>
      </c>
      <c r="D3206" s="6">
        <f t="shared" si="50"/>
        <v>-7.8000000000000048E-3</v>
      </c>
    </row>
    <row r="3207" spans="1:4" ht="15" customHeight="1" x14ac:dyDescent="0.25">
      <c r="A3207" s="4">
        <f>Data!A3207</f>
        <v>44827</v>
      </c>
      <c r="B3207" s="5">
        <f>INDEX(Data!$B:$B,MATCH($A3207,Data!$A:$A,0))/100</f>
        <v>2.9500000000000002E-2</v>
      </c>
      <c r="C3207" s="5">
        <f>INDEX(Data!$G:$G,MATCH($A3207,Data!$F:$F,0))/100</f>
        <v>3.6900000000000002E-2</v>
      </c>
      <c r="D3207" s="6">
        <f t="shared" si="50"/>
        <v>-7.4000000000000003E-3</v>
      </c>
    </row>
    <row r="3208" spans="1:4" ht="15" customHeight="1" x14ac:dyDescent="0.25">
      <c r="A3208" s="4">
        <f>Data!A3208</f>
        <v>44830</v>
      </c>
      <c r="B3208" s="5">
        <f>INDEX(Data!$B:$B,MATCH($A3208,Data!$A:$A,0))/100</f>
        <v>3.0200000000000001E-2</v>
      </c>
      <c r="C3208" s="5">
        <f>INDEX(Data!$G:$G,MATCH($A3208,Data!$F:$F,0))/100</f>
        <v>3.8800000000000001E-2</v>
      </c>
      <c r="D3208" s="6">
        <f t="shared" si="50"/>
        <v>-8.6E-3</v>
      </c>
    </row>
    <row r="3209" spans="1:4" ht="15" customHeight="1" x14ac:dyDescent="0.25">
      <c r="A3209" s="4">
        <f>Data!A3209</f>
        <v>44831</v>
      </c>
      <c r="B3209" s="5">
        <f>INDEX(Data!$B:$B,MATCH($A3209,Data!$A:$A,0))/100</f>
        <v>3.0800000000000001E-2</v>
      </c>
      <c r="C3209" s="5">
        <f>INDEX(Data!$G:$G,MATCH($A3209,Data!$F:$F,0))/100</f>
        <v>3.9699999999999999E-2</v>
      </c>
      <c r="D3209" s="6">
        <f t="shared" si="50"/>
        <v>-8.8999999999999982E-3</v>
      </c>
    </row>
    <row r="3210" spans="1:4" ht="15" customHeight="1" x14ac:dyDescent="0.25">
      <c r="A3210" s="4">
        <f>Data!A3210</f>
        <v>44832</v>
      </c>
      <c r="B3210" s="5">
        <f>INDEX(Data!$B:$B,MATCH($A3210,Data!$A:$A,0))/100</f>
        <v>3.04E-2</v>
      </c>
      <c r="C3210" s="5">
        <f>INDEX(Data!$G:$G,MATCH($A3210,Data!$F:$F,0))/100</f>
        <v>3.7200000000000004E-2</v>
      </c>
      <c r="D3210" s="6">
        <f t="shared" si="50"/>
        <v>-6.800000000000004E-3</v>
      </c>
    </row>
    <row r="3211" spans="1:4" ht="15" customHeight="1" x14ac:dyDescent="0.25">
      <c r="A3211" s="4">
        <f>Data!A3211</f>
        <v>44833</v>
      </c>
      <c r="B3211" s="5">
        <f>INDEX(Data!$B:$B,MATCH($A3211,Data!$A:$A,0))/100</f>
        <v>3.1699999999999999E-2</v>
      </c>
      <c r="C3211" s="5">
        <f>INDEX(Data!$G:$G,MATCH($A3211,Data!$F:$F,0))/100</f>
        <v>3.7599999999999995E-2</v>
      </c>
      <c r="D3211" s="6">
        <f t="shared" si="50"/>
        <v>-5.8999999999999955E-3</v>
      </c>
    </row>
    <row r="3212" spans="1:4" ht="15" customHeight="1" x14ac:dyDescent="0.25">
      <c r="A3212" s="4">
        <f>Data!A3212</f>
        <v>44834</v>
      </c>
      <c r="B3212" s="5">
        <f>INDEX(Data!$B:$B,MATCH($A3212,Data!$A:$A,0))/100</f>
        <v>3.2400000000000005E-2</v>
      </c>
      <c r="C3212" s="5">
        <f>INDEX(Data!$G:$G,MATCH($A3212,Data!$F:$F,0))/100</f>
        <v>3.8300000000000001E-2</v>
      </c>
      <c r="D3212" s="6">
        <f t="shared" si="50"/>
        <v>-5.8999999999999955E-3</v>
      </c>
    </row>
    <row r="3213" spans="1:4" ht="15" customHeight="1" x14ac:dyDescent="0.25">
      <c r="A3213" s="4">
        <f>Data!A3213</f>
        <v>44837</v>
      </c>
      <c r="B3213" s="5">
        <f>INDEX(Data!$B:$B,MATCH($A3213,Data!$A:$A,0))/100</f>
        <v>3.0800000000000001E-2</v>
      </c>
      <c r="C3213" s="5">
        <f>INDEX(Data!$G:$G,MATCH($A3213,Data!$F:$F,0))/100</f>
        <v>3.6699999999999997E-2</v>
      </c>
      <c r="D3213" s="6">
        <f t="shared" si="50"/>
        <v>-5.8999999999999955E-3</v>
      </c>
    </row>
    <row r="3214" spans="1:4" ht="15" customHeight="1" x14ac:dyDescent="0.25">
      <c r="A3214" s="4">
        <f>Data!A3214</f>
        <v>44838</v>
      </c>
      <c r="B3214" s="5">
        <f>INDEX(Data!$B:$B,MATCH($A3214,Data!$A:$A,0))/100</f>
        <v>3.0099999999999998E-2</v>
      </c>
      <c r="C3214" s="5">
        <f>INDEX(Data!$G:$G,MATCH($A3214,Data!$F:$F,0))/100</f>
        <v>3.6200000000000003E-2</v>
      </c>
      <c r="D3214" s="6">
        <f t="shared" si="50"/>
        <v>-6.1000000000000047E-3</v>
      </c>
    </row>
    <row r="3215" spans="1:4" ht="15" customHeight="1" x14ac:dyDescent="0.25">
      <c r="A3215" s="4">
        <f>Data!A3215</f>
        <v>44839</v>
      </c>
      <c r="B3215" s="5">
        <f>INDEX(Data!$B:$B,MATCH($A3215,Data!$A:$A,0))/100</f>
        <v>3.0800000000000001E-2</v>
      </c>
      <c r="C3215" s="5">
        <f>INDEX(Data!$G:$G,MATCH($A3215,Data!$F:$F,0))/100</f>
        <v>3.7599999999999995E-2</v>
      </c>
      <c r="D3215" s="6">
        <f t="shared" si="50"/>
        <v>-6.7999999999999935E-3</v>
      </c>
    </row>
    <row r="3216" spans="1:4" ht="15" customHeight="1" x14ac:dyDescent="0.25">
      <c r="A3216" s="4">
        <f>Data!A3216</f>
        <v>44840</v>
      </c>
      <c r="B3216" s="5">
        <f>INDEX(Data!$B:$B,MATCH($A3216,Data!$A:$A,0))/100</f>
        <v>3.1899999999999998E-2</v>
      </c>
      <c r="C3216" s="5">
        <f>INDEX(Data!$G:$G,MATCH($A3216,Data!$F:$F,0))/100</f>
        <v>3.8300000000000001E-2</v>
      </c>
      <c r="D3216" s="6">
        <f t="shared" si="50"/>
        <v>-6.4000000000000029E-3</v>
      </c>
    </row>
    <row r="3217" spans="1:4" ht="15" customHeight="1" x14ac:dyDescent="0.25">
      <c r="A3217" s="4">
        <f>Data!A3217</f>
        <v>44841</v>
      </c>
      <c r="B3217" s="5">
        <f>INDEX(Data!$B:$B,MATCH($A3217,Data!$A:$A,0))/100</f>
        <v>3.2500000000000001E-2</v>
      </c>
      <c r="C3217" s="5">
        <f>INDEX(Data!$G:$G,MATCH($A3217,Data!$F:$F,0))/100</f>
        <v>3.8900000000000004E-2</v>
      </c>
      <c r="D3217" s="6">
        <f t="shared" si="50"/>
        <v>-6.4000000000000029E-3</v>
      </c>
    </row>
    <row r="3218" spans="1:4" ht="15" customHeight="1" x14ac:dyDescent="0.25">
      <c r="A3218" s="4">
        <f>Data!A3218</f>
        <v>44844</v>
      </c>
      <c r="B3218" s="5">
        <f>INDEX(Data!$B:$B,MATCH($A3218,Data!$A:$A,0))/100</f>
        <v>3.2500000000000001E-2</v>
      </c>
      <c r="C3218" s="5">
        <f>INDEX(Data!$G:$G,MATCH($A3218,Data!$F:$F,0))/100</f>
        <v>3.8900000000000004E-2</v>
      </c>
      <c r="D3218" s="6">
        <f t="shared" si="50"/>
        <v>-6.4000000000000029E-3</v>
      </c>
    </row>
    <row r="3219" spans="1:4" ht="15" customHeight="1" x14ac:dyDescent="0.25">
      <c r="A3219" s="4">
        <f>Data!A3219</f>
        <v>44845</v>
      </c>
      <c r="B3219" s="5">
        <f>INDEX(Data!$B:$B,MATCH($A3219,Data!$A:$A,0))/100</f>
        <v>3.2599999999999997E-2</v>
      </c>
      <c r="C3219" s="5">
        <f>INDEX(Data!$G:$G,MATCH($A3219,Data!$F:$F,0))/100</f>
        <v>3.9300000000000002E-2</v>
      </c>
      <c r="D3219" s="6">
        <f t="shared" si="50"/>
        <v>-6.7000000000000046E-3</v>
      </c>
    </row>
    <row r="3220" spans="1:4" ht="15" customHeight="1" x14ac:dyDescent="0.25">
      <c r="A3220" s="4">
        <f>Data!A3220</f>
        <v>44846</v>
      </c>
      <c r="B3220" s="5">
        <f>INDEX(Data!$B:$B,MATCH($A3220,Data!$A:$A,0))/100</f>
        <v>3.3700000000000001E-2</v>
      </c>
      <c r="C3220" s="5">
        <f>INDEX(Data!$G:$G,MATCH($A3220,Data!$F:$F,0))/100</f>
        <v>3.9100000000000003E-2</v>
      </c>
      <c r="D3220" s="6">
        <f t="shared" si="50"/>
        <v>-5.400000000000002E-3</v>
      </c>
    </row>
    <row r="3221" spans="1:4" ht="15" customHeight="1" x14ac:dyDescent="0.25">
      <c r="A3221" s="4">
        <f>Data!A3221</f>
        <v>44847</v>
      </c>
      <c r="B3221" s="5">
        <f>INDEX(Data!$B:$B,MATCH($A3221,Data!$A:$A,0))/100</f>
        <v>3.2899999999999999E-2</v>
      </c>
      <c r="C3221" s="5">
        <f>INDEX(Data!$G:$G,MATCH($A3221,Data!$F:$F,0))/100</f>
        <v>3.9699999999999999E-2</v>
      </c>
      <c r="D3221" s="6">
        <f t="shared" si="50"/>
        <v>-6.8000000000000005E-3</v>
      </c>
    </row>
    <row r="3222" spans="1:4" ht="15" customHeight="1" x14ac:dyDescent="0.25">
      <c r="A3222" s="4">
        <f>Data!A3222</f>
        <v>44848</v>
      </c>
      <c r="B3222" s="5">
        <f>INDEX(Data!$B:$B,MATCH($A3222,Data!$A:$A,0))/100</f>
        <v>3.3399999999999999E-2</v>
      </c>
      <c r="C3222" s="5">
        <f>INDEX(Data!$G:$G,MATCH($A3222,Data!$F:$F,0))/100</f>
        <v>0.04</v>
      </c>
      <c r="D3222" s="6">
        <f t="shared" si="50"/>
        <v>-6.6000000000000017E-3</v>
      </c>
    </row>
    <row r="3223" spans="1:4" ht="15" customHeight="1" x14ac:dyDescent="0.25">
      <c r="A3223" s="4">
        <f>Data!A3223</f>
        <v>44851</v>
      </c>
      <c r="B3223" s="5">
        <f>INDEX(Data!$B:$B,MATCH($A3223,Data!$A:$A,0))/100</f>
        <v>3.27E-2</v>
      </c>
      <c r="C3223" s="5">
        <f>INDEX(Data!$G:$G,MATCH($A3223,Data!$F:$F,0))/100</f>
        <v>4.0199999999999993E-2</v>
      </c>
      <c r="D3223" s="6">
        <f t="shared" si="50"/>
        <v>-7.4999999999999928E-3</v>
      </c>
    </row>
    <row r="3224" spans="1:4" ht="15" customHeight="1" x14ac:dyDescent="0.25">
      <c r="A3224" s="4">
        <f>Data!A3224</f>
        <v>44852</v>
      </c>
      <c r="B3224" s="5">
        <f>INDEX(Data!$B:$B,MATCH($A3224,Data!$A:$A,0))/100</f>
        <v>3.2099999999999997E-2</v>
      </c>
      <c r="C3224" s="5">
        <f>INDEX(Data!$G:$G,MATCH($A3224,Data!$F:$F,0))/100</f>
        <v>4.0099999999999997E-2</v>
      </c>
      <c r="D3224" s="6">
        <f t="shared" si="50"/>
        <v>-8.0000000000000002E-3</v>
      </c>
    </row>
    <row r="3225" spans="1:4" ht="15" customHeight="1" x14ac:dyDescent="0.25">
      <c r="A3225" s="4">
        <f>Data!A3225</f>
        <v>44853</v>
      </c>
      <c r="B3225" s="5">
        <f>INDEX(Data!$B:$B,MATCH($A3225,Data!$A:$A,0))/100</f>
        <v>3.2500000000000001E-2</v>
      </c>
      <c r="C3225" s="5">
        <f>INDEX(Data!$G:$G,MATCH($A3225,Data!$F:$F,0))/100</f>
        <v>4.1399999999999999E-2</v>
      </c>
      <c r="D3225" s="6">
        <f t="shared" si="50"/>
        <v>-8.8999999999999982E-3</v>
      </c>
    </row>
    <row r="3226" spans="1:4" ht="15" customHeight="1" x14ac:dyDescent="0.25">
      <c r="A3226" s="4">
        <f>Data!A3226</f>
        <v>44854</v>
      </c>
      <c r="B3226" s="5">
        <f>INDEX(Data!$B:$B,MATCH($A3226,Data!$A:$A,0))/100</f>
        <v>3.3399999999999999E-2</v>
      </c>
      <c r="C3226" s="5">
        <f>INDEX(Data!$G:$G,MATCH($A3226,Data!$F:$F,0))/100</f>
        <v>4.24E-2</v>
      </c>
      <c r="D3226" s="6">
        <f t="shared" si="50"/>
        <v>-9.0000000000000011E-3</v>
      </c>
    </row>
    <row r="3227" spans="1:4" ht="15" customHeight="1" x14ac:dyDescent="0.25">
      <c r="A3227" s="4">
        <f>Data!A3227</f>
        <v>44855</v>
      </c>
      <c r="B3227" s="5">
        <f>INDEX(Data!$B:$B,MATCH($A3227,Data!$A:$A,0))/100</f>
        <v>3.2799999999999996E-2</v>
      </c>
      <c r="C3227" s="5">
        <f>INDEX(Data!$G:$G,MATCH($A3227,Data!$F:$F,0))/100</f>
        <v>4.2099999999999999E-2</v>
      </c>
      <c r="D3227" s="6">
        <f t="shared" si="50"/>
        <v>-9.3000000000000027E-3</v>
      </c>
    </row>
    <row r="3228" spans="1:4" ht="15" customHeight="1" x14ac:dyDescent="0.25">
      <c r="A3228" s="4">
        <f>Data!A3228</f>
        <v>44858</v>
      </c>
      <c r="B3228" s="5">
        <f>INDEX(Data!$B:$B,MATCH($A3228,Data!$A:$A,0))/100</f>
        <v>3.2500000000000001E-2</v>
      </c>
      <c r="C3228" s="5">
        <f>INDEX(Data!$G:$G,MATCH($A3228,Data!$F:$F,0))/100</f>
        <v>4.2500000000000003E-2</v>
      </c>
      <c r="D3228" s="6">
        <f t="shared" si="50"/>
        <v>-1.0000000000000002E-2</v>
      </c>
    </row>
    <row r="3229" spans="1:4" ht="15" customHeight="1" x14ac:dyDescent="0.25">
      <c r="A3229" s="4">
        <f>Data!A3229</f>
        <v>44859</v>
      </c>
      <c r="B3229" s="5">
        <f>INDEX(Data!$B:$B,MATCH($A3229,Data!$A:$A,0))/100</f>
        <v>3.1899999999999998E-2</v>
      </c>
      <c r="C3229" s="5">
        <f>INDEX(Data!$G:$G,MATCH($A3229,Data!$F:$F,0))/100</f>
        <v>4.0999999999999995E-2</v>
      </c>
      <c r="D3229" s="6">
        <f t="shared" si="50"/>
        <v>-9.099999999999997E-3</v>
      </c>
    </row>
    <row r="3230" spans="1:4" ht="15" customHeight="1" x14ac:dyDescent="0.25">
      <c r="A3230" s="4">
        <f>Data!A3230</f>
        <v>44860</v>
      </c>
      <c r="B3230" s="5">
        <f>INDEX(Data!$B:$B,MATCH($A3230,Data!$A:$A,0))/100</f>
        <v>3.1899999999999998E-2</v>
      </c>
      <c r="C3230" s="5">
        <f>INDEX(Data!$G:$G,MATCH($A3230,Data!$F:$F,0))/100</f>
        <v>4.0399999999999998E-2</v>
      </c>
      <c r="D3230" s="6">
        <f t="shared" si="50"/>
        <v>-8.5000000000000006E-3</v>
      </c>
    </row>
    <row r="3231" spans="1:4" ht="15" customHeight="1" x14ac:dyDescent="0.25">
      <c r="A3231" s="4">
        <f>Data!A3231</f>
        <v>44861</v>
      </c>
      <c r="B3231" s="5">
        <f>INDEX(Data!$B:$B,MATCH($A3231,Data!$A:$A,0))/100</f>
        <v>3.1699999999999999E-2</v>
      </c>
      <c r="C3231" s="5">
        <f>INDEX(Data!$G:$G,MATCH($A3231,Data!$F:$F,0))/100</f>
        <v>3.9599999999999996E-2</v>
      </c>
      <c r="D3231" s="6">
        <f t="shared" si="50"/>
        <v>-7.8999999999999973E-3</v>
      </c>
    </row>
    <row r="3232" spans="1:4" ht="15" customHeight="1" x14ac:dyDescent="0.25">
      <c r="A3232" s="4">
        <f>Data!A3232</f>
        <v>44862</v>
      </c>
      <c r="B3232" s="5">
        <f>INDEX(Data!$B:$B,MATCH($A3232,Data!$A:$A,0))/100</f>
        <v>3.0800000000000001E-2</v>
      </c>
      <c r="C3232" s="5">
        <f>INDEX(Data!$G:$G,MATCH($A3232,Data!$F:$F,0))/100</f>
        <v>4.0199999999999993E-2</v>
      </c>
      <c r="D3232" s="6">
        <f t="shared" si="50"/>
        <v>-9.3999999999999917E-3</v>
      </c>
    </row>
    <row r="3233" spans="1:4" ht="15" customHeight="1" x14ac:dyDescent="0.25">
      <c r="A3233" s="4">
        <f>Data!A3233</f>
        <v>44865</v>
      </c>
      <c r="B3233" s="5">
        <f>INDEX(Data!$B:$B,MATCH($A3233,Data!$A:$A,0))/100</f>
        <v>3.1099999999999999E-2</v>
      </c>
      <c r="C3233" s="5">
        <f>INDEX(Data!$G:$G,MATCH($A3233,Data!$F:$F,0))/100</f>
        <v>4.0999999999999995E-2</v>
      </c>
      <c r="D3233" s="6">
        <f t="shared" si="50"/>
        <v>-9.8999999999999956E-3</v>
      </c>
    </row>
    <row r="3234" spans="1:4" ht="15" customHeight="1" x14ac:dyDescent="0.25">
      <c r="A3234" s="4">
        <f>Data!A3234</f>
        <v>44866</v>
      </c>
      <c r="B3234" s="5">
        <f>INDEX(Data!$B:$B,MATCH($A3234,Data!$A:$A,0))/100</f>
        <v>3.1E-2</v>
      </c>
      <c r="C3234" s="5">
        <f>INDEX(Data!$G:$G,MATCH($A3234,Data!$F:$F,0))/100</f>
        <v>4.07E-2</v>
      </c>
      <c r="D3234" s="6">
        <f t="shared" si="50"/>
        <v>-9.7000000000000003E-3</v>
      </c>
    </row>
    <row r="3235" spans="1:4" ht="15" customHeight="1" x14ac:dyDescent="0.25">
      <c r="A3235" s="4">
        <f>Data!A3235</f>
        <v>44867</v>
      </c>
      <c r="B3235" s="5">
        <f>INDEX(Data!$B:$B,MATCH($A3235,Data!$A:$A,0))/100</f>
        <v>3.1300000000000001E-2</v>
      </c>
      <c r="C3235" s="5">
        <f>INDEX(Data!$G:$G,MATCH($A3235,Data!$F:$F,0))/100</f>
        <v>4.0999999999999995E-2</v>
      </c>
      <c r="D3235" s="6">
        <f t="shared" si="50"/>
        <v>-9.6999999999999933E-3</v>
      </c>
    </row>
    <row r="3236" spans="1:4" ht="15" customHeight="1" x14ac:dyDescent="0.25">
      <c r="A3236" s="4">
        <f>Data!A3236</f>
        <v>44868</v>
      </c>
      <c r="B3236" s="5">
        <f>INDEX(Data!$B:$B,MATCH($A3236,Data!$A:$A,0))/100</f>
        <v>3.1200000000000002E-2</v>
      </c>
      <c r="C3236" s="5">
        <f>INDEX(Data!$G:$G,MATCH($A3236,Data!$F:$F,0))/100</f>
        <v>4.1399999999999999E-2</v>
      </c>
      <c r="D3236" s="6">
        <f t="shared" si="50"/>
        <v>-1.0199999999999997E-2</v>
      </c>
    </row>
    <row r="3237" spans="1:4" ht="15" customHeight="1" x14ac:dyDescent="0.25">
      <c r="A3237" s="4">
        <f>Data!A3237</f>
        <v>44869</v>
      </c>
      <c r="B3237" s="5">
        <f>INDEX(Data!$B:$B,MATCH($A3237,Data!$A:$A,0))/100</f>
        <v>3.1E-2</v>
      </c>
      <c r="C3237" s="5">
        <f>INDEX(Data!$G:$G,MATCH($A3237,Data!$F:$F,0))/100</f>
        <v>4.1700000000000001E-2</v>
      </c>
      <c r="D3237" s="6">
        <f t="shared" si="50"/>
        <v>-1.0700000000000001E-2</v>
      </c>
    </row>
    <row r="3238" spans="1:4" ht="15" customHeight="1" x14ac:dyDescent="0.25">
      <c r="A3238" s="4">
        <f>Data!A3238</f>
        <v>44872</v>
      </c>
      <c r="B3238" s="5">
        <f>INDEX(Data!$B:$B,MATCH($A3238,Data!$A:$A,0))/100</f>
        <v>3.1600000000000003E-2</v>
      </c>
      <c r="C3238" s="5">
        <f>INDEX(Data!$G:$G,MATCH($A3238,Data!$F:$F,0))/100</f>
        <v>4.2199999999999994E-2</v>
      </c>
      <c r="D3238" s="6">
        <f t="shared" si="50"/>
        <v>-1.0599999999999991E-2</v>
      </c>
    </row>
    <row r="3239" spans="1:4" ht="15" customHeight="1" x14ac:dyDescent="0.25">
      <c r="A3239" s="4">
        <f>Data!A3239</f>
        <v>44873</v>
      </c>
      <c r="B3239" s="5">
        <f>INDEX(Data!$B:$B,MATCH($A3239,Data!$A:$A,0))/100</f>
        <v>3.1400000000000004E-2</v>
      </c>
      <c r="C3239" s="5">
        <f>INDEX(Data!$G:$G,MATCH($A3239,Data!$F:$F,0))/100</f>
        <v>4.1399999999999999E-2</v>
      </c>
      <c r="D3239" s="6">
        <f t="shared" si="50"/>
        <v>-9.999999999999995E-3</v>
      </c>
    </row>
    <row r="3240" spans="1:4" ht="15" customHeight="1" x14ac:dyDescent="0.25">
      <c r="A3240" s="4">
        <f>Data!A3240</f>
        <v>44874</v>
      </c>
      <c r="B3240" s="5">
        <f>INDEX(Data!$B:$B,MATCH($A3240,Data!$A:$A,0))/100</f>
        <v>3.1699999999999999E-2</v>
      </c>
      <c r="C3240" s="5">
        <f>INDEX(Data!$G:$G,MATCH($A3240,Data!$F:$F,0))/100</f>
        <v>4.1200000000000001E-2</v>
      </c>
      <c r="D3240" s="6">
        <f t="shared" si="50"/>
        <v>-9.5000000000000015E-3</v>
      </c>
    </row>
    <row r="3241" spans="1:4" ht="15" customHeight="1" x14ac:dyDescent="0.25">
      <c r="A3241" s="4">
        <f>Data!A3241</f>
        <v>44875</v>
      </c>
      <c r="B3241" s="5">
        <f>INDEX(Data!$B:$B,MATCH($A3241,Data!$A:$A,0))/100</f>
        <v>3.0299999999999997E-2</v>
      </c>
      <c r="C3241" s="5">
        <f>INDEX(Data!$G:$G,MATCH($A3241,Data!$F:$F,0))/100</f>
        <v>3.8199999999999998E-2</v>
      </c>
      <c r="D3241" s="6">
        <f t="shared" si="50"/>
        <v>-7.9000000000000008E-3</v>
      </c>
    </row>
    <row r="3242" spans="1:4" ht="15" customHeight="1" x14ac:dyDescent="0.25">
      <c r="A3242" s="4">
        <f>Data!A3242</f>
        <v>44876</v>
      </c>
      <c r="B3242" s="5">
        <f>INDEX(Data!$B:$B,MATCH($A3242,Data!$A:$A,0))/100</f>
        <v>3.0600000000000002E-2</v>
      </c>
      <c r="C3242" s="5" t="e">
        <f>INDEX(Data!$G:$G,MATCH($A3242,Data!$F:$F,0))/100</f>
        <v>#N/A</v>
      </c>
      <c r="D3242" s="6" t="e">
        <f t="shared" si="50"/>
        <v>#N/A</v>
      </c>
    </row>
    <row r="3243" spans="1:4" ht="15" customHeight="1" x14ac:dyDescent="0.25">
      <c r="A3243" s="4">
        <f>Data!A3243</f>
        <v>44879</v>
      </c>
      <c r="B3243" s="5">
        <f>INDEX(Data!$B:$B,MATCH($A3243,Data!$A:$A,0))/100</f>
        <v>3.1E-2</v>
      </c>
      <c r="C3243" s="5">
        <f>INDEX(Data!$G:$G,MATCH($A3243,Data!$F:$F,0))/100</f>
        <v>3.8800000000000001E-2</v>
      </c>
      <c r="D3243" s="6">
        <f t="shared" si="50"/>
        <v>-7.8000000000000014E-3</v>
      </c>
    </row>
    <row r="3244" spans="1:4" ht="15" customHeight="1" x14ac:dyDescent="0.25">
      <c r="A3244" s="4">
        <f>Data!A3244</f>
        <v>44880</v>
      </c>
      <c r="B3244" s="5">
        <f>INDEX(Data!$B:$B,MATCH($A3244,Data!$A:$A,0))/100</f>
        <v>3.0699999999999998E-2</v>
      </c>
      <c r="C3244" s="5">
        <f>INDEX(Data!$G:$G,MATCH($A3244,Data!$F:$F,0))/100</f>
        <v>3.7999999999999999E-2</v>
      </c>
      <c r="D3244" s="6">
        <f t="shared" si="50"/>
        <v>-7.3000000000000009E-3</v>
      </c>
    </row>
    <row r="3245" spans="1:4" ht="15" customHeight="1" x14ac:dyDescent="0.25">
      <c r="A3245" s="4">
        <f>Data!A3245</f>
        <v>44881</v>
      </c>
      <c r="B3245" s="5">
        <f>INDEX(Data!$B:$B,MATCH($A3245,Data!$A:$A,0))/100</f>
        <v>3.04E-2</v>
      </c>
      <c r="C3245" s="5">
        <f>INDEX(Data!$G:$G,MATCH($A3245,Data!$F:$F,0))/100</f>
        <v>3.6699999999999997E-2</v>
      </c>
      <c r="D3245" s="6">
        <f t="shared" si="50"/>
        <v>-6.2999999999999966E-3</v>
      </c>
    </row>
    <row r="3246" spans="1:4" ht="15" customHeight="1" x14ac:dyDescent="0.25">
      <c r="A3246" s="4">
        <f>Data!A3246</f>
        <v>44882</v>
      </c>
      <c r="B3246" s="5">
        <f>INDEX(Data!$B:$B,MATCH($A3246,Data!$A:$A,0))/100</f>
        <v>3.1E-2</v>
      </c>
      <c r="C3246" s="5">
        <f>INDEX(Data!$G:$G,MATCH($A3246,Data!$F:$F,0))/100</f>
        <v>3.7699999999999997E-2</v>
      </c>
      <c r="D3246" s="6">
        <f t="shared" si="50"/>
        <v>-6.6999999999999976E-3</v>
      </c>
    </row>
    <row r="3247" spans="1:4" ht="15" customHeight="1" x14ac:dyDescent="0.25">
      <c r="A3247" s="4">
        <f>Data!A3247</f>
        <v>44883</v>
      </c>
      <c r="B3247" s="5">
        <f>INDEX(Data!$B:$B,MATCH($A3247,Data!$A:$A,0))/100</f>
        <v>3.04E-2</v>
      </c>
      <c r="C3247" s="5">
        <f>INDEX(Data!$G:$G,MATCH($A3247,Data!$F:$F,0))/100</f>
        <v>3.8199999999999998E-2</v>
      </c>
      <c r="D3247" s="6">
        <f t="shared" si="50"/>
        <v>-7.7999999999999979E-3</v>
      </c>
    </row>
    <row r="3248" spans="1:4" ht="15" customHeight="1" x14ac:dyDescent="0.25">
      <c r="A3248" s="4">
        <f>Data!A3248</f>
        <v>44886</v>
      </c>
      <c r="B3248" s="5">
        <f>INDEX(Data!$B:$B,MATCH($A3248,Data!$A:$A,0))/100</f>
        <v>3.0299999999999997E-2</v>
      </c>
      <c r="C3248" s="5">
        <f>INDEX(Data!$G:$G,MATCH($A3248,Data!$F:$F,0))/100</f>
        <v>3.8300000000000001E-2</v>
      </c>
      <c r="D3248" s="6">
        <f t="shared" si="50"/>
        <v>-8.0000000000000036E-3</v>
      </c>
    </row>
    <row r="3249" spans="1:4" ht="15" customHeight="1" x14ac:dyDescent="0.25">
      <c r="A3249" s="4">
        <f>Data!A3249</f>
        <v>44887</v>
      </c>
      <c r="B3249" s="5">
        <f>INDEX(Data!$B:$B,MATCH($A3249,Data!$A:$A,0))/100</f>
        <v>0.03</v>
      </c>
      <c r="C3249" s="5">
        <f>INDEX(Data!$G:$G,MATCH($A3249,Data!$F:$F,0))/100</f>
        <v>3.7599999999999995E-2</v>
      </c>
      <c r="D3249" s="6">
        <f t="shared" si="50"/>
        <v>-7.5999999999999956E-3</v>
      </c>
    </row>
    <row r="3250" spans="1:4" ht="15" customHeight="1" x14ac:dyDescent="0.25">
      <c r="A3250" s="4">
        <f>Data!A3250</f>
        <v>44888</v>
      </c>
      <c r="B3250" s="5">
        <f>INDEX(Data!$B:$B,MATCH($A3250,Data!$A:$A,0))/100</f>
        <v>2.98E-2</v>
      </c>
      <c r="C3250" s="5">
        <f>INDEX(Data!$G:$G,MATCH($A3250,Data!$F:$F,0))/100</f>
        <v>3.7100000000000001E-2</v>
      </c>
      <c r="D3250" s="6">
        <f t="shared" si="50"/>
        <v>-7.3000000000000009E-3</v>
      </c>
    </row>
    <row r="3251" spans="1:4" ht="15" customHeight="1" x14ac:dyDescent="0.25">
      <c r="A3251" s="4">
        <f>Data!A3251</f>
        <v>44890</v>
      </c>
      <c r="B3251" s="5">
        <f>INDEX(Data!$B:$B,MATCH($A3251,Data!$A:$A,0))/100</f>
        <v>2.9600000000000001E-2</v>
      </c>
      <c r="C3251" s="5">
        <f>INDEX(Data!$G:$G,MATCH($A3251,Data!$F:$F,0))/100</f>
        <v>3.6799999999999999E-2</v>
      </c>
      <c r="D3251" s="6">
        <f t="shared" si="50"/>
        <v>-7.1999999999999981E-3</v>
      </c>
    </row>
    <row r="3252" spans="1:4" ht="15" customHeight="1" x14ac:dyDescent="0.25">
      <c r="A3252" s="4">
        <f>Data!A3252</f>
        <v>44893</v>
      </c>
      <c r="B3252" s="5">
        <f>INDEX(Data!$B:$B,MATCH($A3252,Data!$A:$A,0))/100</f>
        <v>2.9900000000000003E-2</v>
      </c>
      <c r="C3252" s="5">
        <f>INDEX(Data!$G:$G,MATCH($A3252,Data!$F:$F,0))/100</f>
        <v>3.6900000000000002E-2</v>
      </c>
      <c r="D3252" s="6">
        <f t="shared" si="50"/>
        <v>-6.9999999999999993E-3</v>
      </c>
    </row>
    <row r="3253" spans="1:4" ht="15" customHeight="1" x14ac:dyDescent="0.25">
      <c r="A3253" s="4">
        <f>Data!A3253</f>
        <v>44894</v>
      </c>
      <c r="B3253" s="5">
        <f>INDEX(Data!$B:$B,MATCH($A3253,Data!$A:$A,0))/100</f>
        <v>3.0200000000000001E-2</v>
      </c>
      <c r="C3253" s="5">
        <f>INDEX(Data!$G:$G,MATCH($A3253,Data!$F:$F,0))/100</f>
        <v>3.7499999999999999E-2</v>
      </c>
      <c r="D3253" s="6">
        <f t="shared" si="50"/>
        <v>-7.2999999999999975E-3</v>
      </c>
    </row>
    <row r="3254" spans="1:4" ht="15" customHeight="1" x14ac:dyDescent="0.25">
      <c r="A3254" s="4">
        <f>Data!A3254</f>
        <v>44895</v>
      </c>
      <c r="B3254" s="5">
        <f>INDEX(Data!$B:$B,MATCH($A3254,Data!$A:$A,0))/100</f>
        <v>2.9399999999999999E-2</v>
      </c>
      <c r="C3254" s="5">
        <f>INDEX(Data!$G:$G,MATCH($A3254,Data!$F:$F,0))/100</f>
        <v>3.6799999999999999E-2</v>
      </c>
      <c r="D3254" s="6">
        <f t="shared" si="50"/>
        <v>-7.4000000000000003E-3</v>
      </c>
    </row>
    <row r="3255" spans="1:4" ht="15" customHeight="1" x14ac:dyDescent="0.25">
      <c r="A3255" s="4">
        <f>Data!A3255</f>
        <v>44896</v>
      </c>
      <c r="B3255" s="5">
        <f>INDEX(Data!$B:$B,MATCH($A3255,Data!$A:$A,0))/100</f>
        <v>2.9500000000000002E-2</v>
      </c>
      <c r="C3255" s="5">
        <f>INDEX(Data!$G:$G,MATCH($A3255,Data!$F:$F,0))/100</f>
        <v>3.5299999999999998E-2</v>
      </c>
      <c r="D3255" s="6">
        <f t="shared" si="50"/>
        <v>-5.7999999999999961E-3</v>
      </c>
    </row>
    <row r="3256" spans="1:4" ht="15" customHeight="1" x14ac:dyDescent="0.25">
      <c r="A3256" s="4">
        <f>Data!A3256</f>
        <v>44897</v>
      </c>
      <c r="B3256" s="5">
        <f>INDEX(Data!$B:$B,MATCH($A3256,Data!$A:$A,0))/100</f>
        <v>2.9600000000000001E-2</v>
      </c>
      <c r="C3256" s="5">
        <f>INDEX(Data!$G:$G,MATCH($A3256,Data!$F:$F,0))/100</f>
        <v>3.5099999999999999E-2</v>
      </c>
      <c r="D3256" s="6">
        <f t="shared" si="50"/>
        <v>-5.4999999999999979E-3</v>
      </c>
    </row>
    <row r="3257" spans="1:4" ht="15" customHeight="1" x14ac:dyDescent="0.25">
      <c r="A3257" s="4">
        <f>Data!A3257</f>
        <v>44900</v>
      </c>
      <c r="B3257" s="5">
        <f>INDEX(Data!$B:$B,MATCH($A3257,Data!$A:$A,0))/100</f>
        <v>2.98E-2</v>
      </c>
      <c r="C3257" s="5">
        <f>INDEX(Data!$G:$G,MATCH($A3257,Data!$F:$F,0))/100</f>
        <v>3.6000000000000004E-2</v>
      </c>
      <c r="D3257" s="6">
        <f t="shared" si="50"/>
        <v>-6.2000000000000041E-3</v>
      </c>
    </row>
    <row r="3258" spans="1:4" ht="15" customHeight="1" x14ac:dyDescent="0.25">
      <c r="A3258" s="4">
        <f>Data!A3258</f>
        <v>44901</v>
      </c>
      <c r="B3258" s="5">
        <f>INDEX(Data!$B:$B,MATCH($A3258,Data!$A:$A,0))/100</f>
        <v>2.9600000000000001E-2</v>
      </c>
      <c r="C3258" s="5">
        <f>INDEX(Data!$G:$G,MATCH($A3258,Data!$F:$F,0))/100</f>
        <v>3.5099999999999999E-2</v>
      </c>
      <c r="D3258" s="6">
        <f t="shared" si="50"/>
        <v>-5.4999999999999979E-3</v>
      </c>
    </row>
    <row r="3259" spans="1:4" ht="15" customHeight="1" x14ac:dyDescent="0.25">
      <c r="A3259" s="4">
        <f>Data!A3259</f>
        <v>44902</v>
      </c>
      <c r="B3259" s="5">
        <f>INDEX(Data!$B:$B,MATCH($A3259,Data!$A:$A,0))/100</f>
        <v>2.98E-2</v>
      </c>
      <c r="C3259" s="5">
        <f>INDEX(Data!$G:$G,MATCH($A3259,Data!$F:$F,0))/100</f>
        <v>3.4200000000000001E-2</v>
      </c>
      <c r="D3259" s="6">
        <f t="shared" si="50"/>
        <v>-4.4000000000000011E-3</v>
      </c>
    </row>
    <row r="3260" spans="1:4" ht="15" customHeight="1" x14ac:dyDescent="0.25">
      <c r="A3260" s="4">
        <f>Data!A3260</f>
        <v>44903</v>
      </c>
      <c r="B3260" s="5">
        <f>INDEX(Data!$B:$B,MATCH($A3260,Data!$A:$A,0))/100</f>
        <v>2.9500000000000002E-2</v>
      </c>
      <c r="C3260" s="5">
        <f>INDEX(Data!$G:$G,MATCH($A3260,Data!$F:$F,0))/100</f>
        <v>3.4799999999999998E-2</v>
      </c>
      <c r="D3260" s="6">
        <f t="shared" si="50"/>
        <v>-5.2999999999999957E-3</v>
      </c>
    </row>
    <row r="3261" spans="1:4" ht="15" customHeight="1" x14ac:dyDescent="0.25">
      <c r="A3261" s="4">
        <f>Data!A3261</f>
        <v>44904</v>
      </c>
      <c r="B3261" s="5">
        <f>INDEX(Data!$B:$B,MATCH($A3261,Data!$A:$A,0))/100</f>
        <v>2.9600000000000001E-2</v>
      </c>
      <c r="C3261" s="5">
        <f>INDEX(Data!$G:$G,MATCH($A3261,Data!$F:$F,0))/100</f>
        <v>3.5699999999999996E-2</v>
      </c>
      <c r="D3261" s="6">
        <f t="shared" si="50"/>
        <v>-6.0999999999999943E-3</v>
      </c>
    </row>
    <row r="3262" spans="1:4" ht="15" customHeight="1" x14ac:dyDescent="0.25">
      <c r="A3262" s="4">
        <f>Data!A3262</f>
        <v>44907</v>
      </c>
      <c r="B3262" s="5">
        <f>INDEX(Data!$B:$B,MATCH($A3262,Data!$A:$A,0))/100</f>
        <v>2.8999999999999998E-2</v>
      </c>
      <c r="C3262" s="5">
        <f>INDEX(Data!$G:$G,MATCH($A3262,Data!$F:$F,0))/100</f>
        <v>3.61E-2</v>
      </c>
      <c r="D3262" s="6">
        <f t="shared" si="50"/>
        <v>-7.1000000000000021E-3</v>
      </c>
    </row>
    <row r="3263" spans="1:4" ht="15" customHeight="1" x14ac:dyDescent="0.25">
      <c r="A3263" s="4">
        <f>Data!A3263</f>
        <v>44908</v>
      </c>
      <c r="B3263" s="5">
        <f>INDEX(Data!$B:$B,MATCH($A3263,Data!$A:$A,0))/100</f>
        <v>2.8900000000000002E-2</v>
      </c>
      <c r="C3263" s="5">
        <f>INDEX(Data!$G:$G,MATCH($A3263,Data!$F:$F,0))/100</f>
        <v>3.5099999999999999E-2</v>
      </c>
      <c r="D3263" s="6">
        <f t="shared" si="50"/>
        <v>-6.1999999999999972E-3</v>
      </c>
    </row>
    <row r="3264" spans="1:4" ht="15" customHeight="1" x14ac:dyDescent="0.25">
      <c r="A3264" s="4">
        <f>Data!A3264</f>
        <v>44909</v>
      </c>
      <c r="B3264" s="5">
        <f>INDEX(Data!$B:$B,MATCH($A3264,Data!$A:$A,0))/100</f>
        <v>2.8900000000000002E-2</v>
      </c>
      <c r="C3264" s="5">
        <f>INDEX(Data!$G:$G,MATCH($A3264,Data!$F:$F,0))/100</f>
        <v>3.49E-2</v>
      </c>
      <c r="D3264" s="6">
        <f t="shared" si="50"/>
        <v>-5.9999999999999984E-3</v>
      </c>
    </row>
    <row r="3265" spans="1:4" ht="15" customHeight="1" x14ac:dyDescent="0.25">
      <c r="A3265" s="4">
        <f>Data!A3265</f>
        <v>44910</v>
      </c>
      <c r="B3265" s="5">
        <f>INDEX(Data!$B:$B,MATCH($A3265,Data!$A:$A,0))/100</f>
        <v>2.9300000000000003E-2</v>
      </c>
      <c r="C3265" s="5">
        <f>INDEX(Data!$G:$G,MATCH($A3265,Data!$F:$F,0))/100</f>
        <v>3.44E-2</v>
      </c>
      <c r="D3265" s="6">
        <f t="shared" si="50"/>
        <v>-5.0999999999999969E-3</v>
      </c>
    </row>
    <row r="3266" spans="1:4" ht="15" customHeight="1" x14ac:dyDescent="0.25">
      <c r="A3266" s="4">
        <f>Data!A3266</f>
        <v>44911</v>
      </c>
      <c r="B3266" s="5">
        <f>INDEX(Data!$B:$B,MATCH($A3266,Data!$A:$A,0))/100</f>
        <v>2.98E-2</v>
      </c>
      <c r="C3266" s="5">
        <f>INDEX(Data!$G:$G,MATCH($A3266,Data!$F:$F,0))/100</f>
        <v>3.4799999999999998E-2</v>
      </c>
      <c r="D3266" s="6">
        <f t="shared" si="50"/>
        <v>-4.9999999999999975E-3</v>
      </c>
    </row>
    <row r="3267" spans="1:4" ht="15" customHeight="1" x14ac:dyDescent="0.25">
      <c r="A3267" s="4">
        <f>Data!A3267</f>
        <v>44914</v>
      </c>
      <c r="B3267" s="5">
        <f>INDEX(Data!$B:$B,MATCH($A3267,Data!$A:$A,0))/100</f>
        <v>2.9900000000000003E-2</v>
      </c>
      <c r="C3267" s="5">
        <f>INDEX(Data!$G:$G,MATCH($A3267,Data!$F:$F,0))/100</f>
        <v>3.5699999999999996E-2</v>
      </c>
      <c r="D3267" s="6">
        <f t="shared" si="50"/>
        <v>-5.7999999999999927E-3</v>
      </c>
    </row>
    <row r="3268" spans="1:4" ht="15" customHeight="1" x14ac:dyDescent="0.25">
      <c r="A3268" s="4">
        <f>Data!A3268</f>
        <v>44915</v>
      </c>
      <c r="B3268" s="5">
        <f>INDEX(Data!$B:$B,MATCH($A3268,Data!$A:$A,0))/100</f>
        <v>2.9900000000000003E-2</v>
      </c>
      <c r="C3268" s="5">
        <f>INDEX(Data!$G:$G,MATCH($A3268,Data!$F:$F,0))/100</f>
        <v>3.6900000000000002E-2</v>
      </c>
      <c r="D3268" s="6">
        <f t="shared" si="50"/>
        <v>-6.9999999999999993E-3</v>
      </c>
    </row>
    <row r="3269" spans="1:4" ht="15" customHeight="1" x14ac:dyDescent="0.25">
      <c r="A3269" s="4">
        <f>Data!A3269</f>
        <v>44916</v>
      </c>
      <c r="B3269" s="5">
        <f>INDEX(Data!$B:$B,MATCH($A3269,Data!$A:$A,0))/100</f>
        <v>2.9500000000000002E-2</v>
      </c>
      <c r="C3269" s="5">
        <f>INDEX(Data!$G:$G,MATCH($A3269,Data!$F:$F,0))/100</f>
        <v>3.6799999999999999E-2</v>
      </c>
      <c r="D3269" s="6">
        <f t="shared" ref="D3269:D3295" si="51">IF(B3269=0%,NA(),B3269-C3269)</f>
        <v>-7.2999999999999975E-3</v>
      </c>
    </row>
    <row r="3270" spans="1:4" ht="15" customHeight="1" x14ac:dyDescent="0.25">
      <c r="A3270" s="4">
        <f>Data!A3270</f>
        <v>44917</v>
      </c>
      <c r="B3270" s="5">
        <f>INDEX(Data!$B:$B,MATCH($A3270,Data!$A:$A,0))/100</f>
        <v>2.9700000000000001E-2</v>
      </c>
      <c r="C3270" s="5">
        <f>INDEX(Data!$G:$G,MATCH($A3270,Data!$F:$F,0))/100</f>
        <v>3.6699999999999997E-2</v>
      </c>
      <c r="D3270" s="6">
        <f t="shared" si="51"/>
        <v>-6.9999999999999958E-3</v>
      </c>
    </row>
    <row r="3271" spans="1:4" ht="15" customHeight="1" x14ac:dyDescent="0.25">
      <c r="A3271" s="4">
        <f>Data!A3271</f>
        <v>44918</v>
      </c>
      <c r="B3271" s="5">
        <f>INDEX(Data!$B:$B,MATCH($A3271,Data!$A:$A,0))/100</f>
        <v>2.9399999999999999E-2</v>
      </c>
      <c r="C3271" s="5">
        <f>INDEX(Data!$G:$G,MATCH($A3271,Data!$F:$F,0))/100</f>
        <v>3.7499999999999999E-2</v>
      </c>
      <c r="D3271" s="6">
        <f t="shared" si="51"/>
        <v>-8.0999999999999996E-3</v>
      </c>
    </row>
    <row r="3272" spans="1:4" ht="15" customHeight="1" x14ac:dyDescent="0.25">
      <c r="A3272" s="4">
        <f>Data!A3272</f>
        <v>44922</v>
      </c>
      <c r="B3272" s="5">
        <f>INDEX(Data!$B:$B,MATCH($A3272,Data!$A:$A,0))/100</f>
        <v>2.92E-2</v>
      </c>
      <c r="C3272" s="5">
        <f>INDEX(Data!$G:$G,MATCH($A3272,Data!$F:$F,0))/100</f>
        <v>3.8399999999999997E-2</v>
      </c>
      <c r="D3272" s="6">
        <f t="shared" si="51"/>
        <v>-9.1999999999999964E-3</v>
      </c>
    </row>
    <row r="3273" spans="1:4" ht="15" customHeight="1" x14ac:dyDescent="0.25">
      <c r="A3273" s="4">
        <f>Data!A3273</f>
        <v>44923</v>
      </c>
      <c r="B3273" s="5">
        <f>INDEX(Data!$B:$B,MATCH($A3273,Data!$A:$A,0))/100</f>
        <v>2.9500000000000002E-2</v>
      </c>
      <c r="C3273" s="5">
        <f>INDEX(Data!$G:$G,MATCH($A3273,Data!$F:$F,0))/100</f>
        <v>3.8800000000000001E-2</v>
      </c>
      <c r="D3273" s="6">
        <f t="shared" si="51"/>
        <v>-9.2999999999999992E-3</v>
      </c>
    </row>
    <row r="3274" spans="1:4" ht="15" customHeight="1" x14ac:dyDescent="0.25">
      <c r="A3274" s="4">
        <f>Data!A3274</f>
        <v>44924</v>
      </c>
      <c r="B3274" s="5">
        <f>INDEX(Data!$B:$B,MATCH($A3274,Data!$A:$A,0))/100</f>
        <v>2.9300000000000003E-2</v>
      </c>
      <c r="C3274" s="5">
        <f>INDEX(Data!$G:$G,MATCH($A3274,Data!$F:$F,0))/100</f>
        <v>3.8300000000000001E-2</v>
      </c>
      <c r="D3274" s="6">
        <f t="shared" si="51"/>
        <v>-8.9999999999999976E-3</v>
      </c>
    </row>
    <row r="3275" spans="1:4" ht="15" customHeight="1" x14ac:dyDescent="0.25">
      <c r="A3275" s="4">
        <f>Data!A3275</f>
        <v>44925</v>
      </c>
      <c r="B3275" s="5">
        <f>INDEX(Data!$B:$B,MATCH($A3275,Data!$A:$A,0))/100</f>
        <v>2.9600000000000001E-2</v>
      </c>
      <c r="C3275" s="5">
        <f>INDEX(Data!$G:$G,MATCH($A3275,Data!$F:$F,0))/100</f>
        <v>3.8800000000000001E-2</v>
      </c>
      <c r="D3275" s="6">
        <f t="shared" si="51"/>
        <v>-9.1999999999999998E-3</v>
      </c>
    </row>
    <row r="3276" spans="1:4" ht="15" customHeight="1" x14ac:dyDescent="0.25">
      <c r="A3276" s="4">
        <f>Data!A3276</f>
        <v>44929</v>
      </c>
      <c r="B3276" s="5">
        <f>INDEX(Data!$B:$B,MATCH($A3276,Data!$A:$A,0))/100</f>
        <v>2.9600000000000001E-2</v>
      </c>
      <c r="C3276" s="5">
        <f>INDEX(Data!$G:$G,MATCH($A3276,Data!$F:$F,0))/100</f>
        <v>3.7900000000000003E-2</v>
      </c>
      <c r="D3276" s="6">
        <f t="shared" si="51"/>
        <v>-8.3000000000000018E-3</v>
      </c>
    </row>
    <row r="3277" spans="1:4" ht="15" customHeight="1" x14ac:dyDescent="0.25">
      <c r="A3277" s="4">
        <f>Data!A3277</f>
        <v>44930</v>
      </c>
      <c r="B3277" s="5">
        <f>INDEX(Data!$B:$B,MATCH($A3277,Data!$A:$A,0))/100</f>
        <v>2.9300000000000003E-2</v>
      </c>
      <c r="C3277" s="5">
        <f>INDEX(Data!$G:$G,MATCH($A3277,Data!$F:$F,0))/100</f>
        <v>3.6900000000000002E-2</v>
      </c>
      <c r="D3277" s="6">
        <f t="shared" si="51"/>
        <v>-7.5999999999999991E-3</v>
      </c>
    </row>
    <row r="3278" spans="1:4" ht="15" customHeight="1" x14ac:dyDescent="0.25">
      <c r="A3278" s="4">
        <f>Data!A3278</f>
        <v>44931</v>
      </c>
      <c r="B3278" s="5">
        <f>INDEX(Data!$B:$B,MATCH($A3278,Data!$A:$A,0))/100</f>
        <v>0.03</v>
      </c>
      <c r="C3278" s="5">
        <f>INDEX(Data!$G:$G,MATCH($A3278,Data!$F:$F,0))/100</f>
        <v>3.7100000000000001E-2</v>
      </c>
      <c r="D3278" s="6">
        <f t="shared" si="51"/>
        <v>-7.1000000000000021E-3</v>
      </c>
    </row>
    <row r="3279" spans="1:4" ht="15" customHeight="1" x14ac:dyDescent="0.25">
      <c r="A3279" s="4">
        <f>Data!A3279</f>
        <v>44932</v>
      </c>
      <c r="B3279" s="5">
        <f>INDEX(Data!$B:$B,MATCH($A3279,Data!$A:$A,0))/100</f>
        <v>2.9399999999999999E-2</v>
      </c>
      <c r="C3279" s="5">
        <f>INDEX(Data!$G:$G,MATCH($A3279,Data!$F:$F,0))/100</f>
        <v>3.5499999999999997E-2</v>
      </c>
      <c r="D3279" s="6">
        <f t="shared" si="51"/>
        <v>-6.0999999999999978E-3</v>
      </c>
    </row>
    <row r="3280" spans="1:4" ht="15" customHeight="1" x14ac:dyDescent="0.25">
      <c r="A3280" s="4">
        <f>Data!A3280</f>
        <v>44935</v>
      </c>
      <c r="B3280" s="5">
        <f>INDEX(Data!$B:$B,MATCH($A3280,Data!$A:$A,0))/100</f>
        <v>2.92E-2</v>
      </c>
      <c r="C3280" s="5">
        <f>INDEX(Data!$G:$G,MATCH($A3280,Data!$F:$F,0))/100</f>
        <v>3.5299999999999998E-2</v>
      </c>
      <c r="D3280" s="6">
        <f t="shared" si="51"/>
        <v>-6.0999999999999978E-3</v>
      </c>
    </row>
    <row r="3281" spans="1:4" ht="15" customHeight="1" x14ac:dyDescent="0.25">
      <c r="A3281" s="4">
        <f>Data!A3281</f>
        <v>44936</v>
      </c>
      <c r="B3281" s="5">
        <f>INDEX(Data!$B:$B,MATCH($A3281,Data!$A:$A,0))/100</f>
        <v>2.92E-2</v>
      </c>
      <c r="C3281" s="5">
        <f>INDEX(Data!$G:$G,MATCH($A3281,Data!$F:$F,0))/100</f>
        <v>3.61E-2</v>
      </c>
      <c r="D3281" s="6">
        <f t="shared" si="51"/>
        <v>-6.8999999999999999E-3</v>
      </c>
    </row>
    <row r="3282" spans="1:4" ht="15" customHeight="1" x14ac:dyDescent="0.25">
      <c r="A3282" s="4">
        <f>Data!A3282</f>
        <v>44937</v>
      </c>
      <c r="B3282" s="5">
        <f>INDEX(Data!$B:$B,MATCH($A3282,Data!$A:$A,0))/100</f>
        <v>2.8999999999999998E-2</v>
      </c>
      <c r="C3282" s="5">
        <f>INDEX(Data!$G:$G,MATCH($A3282,Data!$F:$F,0))/100</f>
        <v>3.5400000000000001E-2</v>
      </c>
      <c r="D3282" s="6">
        <f t="shared" si="51"/>
        <v>-6.4000000000000029E-3</v>
      </c>
    </row>
    <row r="3283" spans="1:4" ht="15" customHeight="1" x14ac:dyDescent="0.25">
      <c r="A3283" s="4">
        <f>Data!A3283</f>
        <v>44938</v>
      </c>
      <c r="B3283" s="5">
        <f>INDEX(Data!$B:$B,MATCH($A3283,Data!$A:$A,0))/100</f>
        <v>2.92E-2</v>
      </c>
      <c r="C3283" s="5">
        <f>INDEX(Data!$G:$G,MATCH($A3283,Data!$F:$F,0))/100</f>
        <v>3.4300000000000004E-2</v>
      </c>
      <c r="D3283" s="6">
        <f t="shared" si="51"/>
        <v>-5.1000000000000038E-3</v>
      </c>
    </row>
    <row r="3284" spans="1:4" ht="15" customHeight="1" x14ac:dyDescent="0.25">
      <c r="A3284" s="4">
        <f>Data!A3284</f>
        <v>44939</v>
      </c>
      <c r="B3284" s="5">
        <f>INDEX(Data!$B:$B,MATCH($A3284,Data!$A:$A,0))/100</f>
        <v>2.9300000000000003E-2</v>
      </c>
      <c r="C3284" s="5">
        <f>INDEX(Data!$G:$G,MATCH($A3284,Data!$F:$F,0))/100</f>
        <v>3.49E-2</v>
      </c>
      <c r="D3284" s="6">
        <f t="shared" si="51"/>
        <v>-5.5999999999999973E-3</v>
      </c>
    </row>
    <row r="3285" spans="1:4" ht="15" customHeight="1" x14ac:dyDescent="0.25">
      <c r="A3285" s="4">
        <f>Data!A3285</f>
        <v>44943</v>
      </c>
      <c r="B3285" s="5">
        <f>INDEX(Data!$B:$B,MATCH($A3285,Data!$A:$A,0))/100</f>
        <v>2.9300000000000003E-2</v>
      </c>
      <c r="C3285" s="5">
        <f>INDEX(Data!$G:$G,MATCH($A3285,Data!$F:$F,0))/100</f>
        <v>3.5299999999999998E-2</v>
      </c>
      <c r="D3285" s="6">
        <f t="shared" si="51"/>
        <v>-5.9999999999999949E-3</v>
      </c>
    </row>
    <row r="3286" spans="1:4" ht="15" customHeight="1" x14ac:dyDescent="0.25">
      <c r="A3286" s="4">
        <f>Data!A3286</f>
        <v>44944</v>
      </c>
      <c r="B3286" s="5">
        <f>INDEX(Data!$B:$B,MATCH($A3286,Data!$A:$A,0))/100</f>
        <v>0.03</v>
      </c>
      <c r="C3286" s="5">
        <f>INDEX(Data!$G:$G,MATCH($A3286,Data!$F:$F,0))/100</f>
        <v>3.3700000000000001E-2</v>
      </c>
      <c r="D3286" s="6">
        <f t="shared" si="51"/>
        <v>-3.7000000000000019E-3</v>
      </c>
    </row>
    <row r="3287" spans="1:4" ht="15" customHeight="1" x14ac:dyDescent="0.25">
      <c r="A3287" s="4">
        <f>Data!A3287</f>
        <v>44945</v>
      </c>
      <c r="B3287" s="5">
        <f>INDEX(Data!$B:$B,MATCH($A3287,Data!$A:$A,0))/100</f>
        <v>3.0299999999999997E-2</v>
      </c>
      <c r="C3287" s="5">
        <f>INDEX(Data!$G:$G,MATCH($A3287,Data!$F:$F,0))/100</f>
        <v>3.39E-2</v>
      </c>
      <c r="D3287" s="6">
        <f t="shared" si="51"/>
        <v>-3.6000000000000025E-3</v>
      </c>
    </row>
    <row r="3288" spans="1:4" ht="15" customHeight="1" x14ac:dyDescent="0.25">
      <c r="A3288" s="4">
        <f>Data!A3288</f>
        <v>44946</v>
      </c>
      <c r="B3288" s="5">
        <f>INDEX(Data!$B:$B,MATCH($A3288,Data!$A:$A,0))/100</f>
        <v>3.0200000000000001E-2</v>
      </c>
      <c r="C3288" s="5">
        <f>INDEX(Data!$G:$G,MATCH($A3288,Data!$F:$F,0))/100</f>
        <v>3.4799999999999998E-2</v>
      </c>
      <c r="D3288" s="6">
        <f t="shared" si="51"/>
        <v>-4.5999999999999965E-3</v>
      </c>
    </row>
    <row r="3289" spans="1:4" ht="15" customHeight="1" x14ac:dyDescent="0.25">
      <c r="A3289" s="4">
        <f>Data!A3289</f>
        <v>44949</v>
      </c>
      <c r="B3289" s="5">
        <f>INDEX(Data!$B:$B,MATCH($A3289,Data!$A:$A,0))/100</f>
        <v>3.0200000000000001E-2</v>
      </c>
      <c r="C3289" s="5">
        <f>INDEX(Data!$G:$G,MATCH($A3289,Data!$F:$F,0))/100</f>
        <v>3.5200000000000002E-2</v>
      </c>
      <c r="D3289" s="6">
        <f t="shared" si="51"/>
        <v>-5.000000000000001E-3</v>
      </c>
    </row>
    <row r="3290" spans="1:4" ht="15" customHeight="1" x14ac:dyDescent="0.25">
      <c r="A3290" s="4">
        <f>Data!A3290</f>
        <v>44950</v>
      </c>
      <c r="B3290" s="5">
        <f>INDEX(Data!$B:$B,MATCH($A3290,Data!$A:$A,0))/100</f>
        <v>0.03</v>
      </c>
      <c r="C3290" s="5">
        <f>INDEX(Data!$G:$G,MATCH($A3290,Data!$F:$F,0))/100</f>
        <v>3.4599999999999999E-2</v>
      </c>
      <c r="D3290" s="6">
        <f t="shared" si="51"/>
        <v>-4.5999999999999999E-3</v>
      </c>
    </row>
    <row r="3291" spans="1:4" ht="15" customHeight="1" x14ac:dyDescent="0.25">
      <c r="A3291" s="4">
        <f>Data!A3291</f>
        <v>44951</v>
      </c>
      <c r="B3291" s="5">
        <f>INDEX(Data!$B:$B,MATCH($A3291,Data!$A:$A,0))/100</f>
        <v>3.04E-2</v>
      </c>
      <c r="C3291" s="5">
        <f>INDEX(Data!$G:$G,MATCH($A3291,Data!$F:$F,0))/100</f>
        <v>3.4599999999999999E-2</v>
      </c>
      <c r="D3291" s="6">
        <f t="shared" si="51"/>
        <v>-4.1999999999999989E-3</v>
      </c>
    </row>
    <row r="3292" spans="1:4" ht="15" customHeight="1" x14ac:dyDescent="0.25">
      <c r="A3292" s="4">
        <f>Data!A3292</f>
        <v>44952</v>
      </c>
      <c r="B3292" s="5">
        <f>INDEX(Data!$B:$B,MATCH($A3292,Data!$A:$A,0))/100</f>
        <v>3.0299999999999997E-2</v>
      </c>
      <c r="C3292" s="5">
        <f>INDEX(Data!$G:$G,MATCH($A3292,Data!$F:$F,0))/100</f>
        <v>3.49E-2</v>
      </c>
      <c r="D3292" s="6">
        <f t="shared" si="51"/>
        <v>-4.6000000000000034E-3</v>
      </c>
    </row>
    <row r="3293" spans="1:4" ht="15" customHeight="1" x14ac:dyDescent="0.25">
      <c r="A3293" s="4">
        <f>Data!A3293</f>
        <v>44953</v>
      </c>
      <c r="B3293" s="5">
        <f>INDEX(Data!$B:$B,MATCH($A3293,Data!$A:$A,0))/100</f>
        <v>3.0299999999999997E-2</v>
      </c>
      <c r="C3293" s="5">
        <f>INDEX(Data!$G:$G,MATCH($A3293,Data!$F:$F,0))/100</f>
        <v>3.5200000000000002E-2</v>
      </c>
      <c r="D3293" s="6">
        <f t="shared" si="51"/>
        <v>-4.900000000000005E-3</v>
      </c>
    </row>
    <row r="3294" spans="1:4" ht="15" customHeight="1" x14ac:dyDescent="0.25">
      <c r="A3294" s="4">
        <f>Data!A3294</f>
        <v>44956</v>
      </c>
      <c r="B3294" s="5">
        <f>INDEX(Data!$B:$B,MATCH($A3294,Data!$A:$A,0))/100</f>
        <v>3.0499999999999999E-2</v>
      </c>
      <c r="C3294" s="5">
        <f>INDEX(Data!$G:$G,MATCH($A3294,Data!$F:$F,0))/100</f>
        <v>3.5499999999999997E-2</v>
      </c>
      <c r="D3294" s="6">
        <f t="shared" si="51"/>
        <v>-4.9999999999999975E-3</v>
      </c>
    </row>
    <row r="3295" spans="1:4" ht="15" customHeight="1" x14ac:dyDescent="0.25">
      <c r="A3295" s="4">
        <f>Data!A3295</f>
        <v>44957</v>
      </c>
      <c r="B3295" s="5">
        <f>INDEX(Data!$B:$B,MATCH($A3295,Data!$A:$A,0))/100</f>
        <v>3.0299999999999997E-2</v>
      </c>
      <c r="C3295" s="5">
        <f>INDEX(Data!$G:$G,MATCH($A3295,Data!$F:$F,0))/100</f>
        <v>3.5200000000000002E-2</v>
      </c>
      <c r="D3295" s="6">
        <f t="shared" si="51"/>
        <v>-4.900000000000005E-3</v>
      </c>
    </row>
  </sheetData>
  <mergeCells count="2">
    <mergeCell ref="U9:V9"/>
    <mergeCell ref="X9:Y9"/>
  </mergeCells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topLeftCell="A1048576" zoomScaleNormal="100" workbookViewId="0"/>
  </sheetViews>
  <sheetFormatPr defaultColWidth="8.7109375" defaultRowHeight="15" customHeight="1" zeroHeight="1" x14ac:dyDescent="0.25"/>
  <cols>
    <col min="1" max="16384" width="8.7109375" style="2"/>
  </cols>
  <sheetData>
    <row r="1" ht="15" customHeight="1" x14ac:dyDescent="0.25"/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2:H4467"/>
  <sheetViews>
    <sheetView zoomScaleNormal="100" workbookViewId="0">
      <selection activeCell="H11" sqref="H11"/>
    </sheetView>
  </sheetViews>
  <sheetFormatPr defaultColWidth="9.140625" defaultRowHeight="15" x14ac:dyDescent="0.25"/>
  <cols>
    <col min="1" max="1" width="9.140625" style="8"/>
    <col min="2" max="2" width="12.140625" style="8" bestFit="1" customWidth="1"/>
    <col min="3" max="3" width="10.7109375" style="8" bestFit="1" customWidth="1"/>
    <col min="4" max="4" width="9.140625" style="8"/>
    <col min="5" max="5" width="9.42578125" style="8" bestFit="1" customWidth="1"/>
    <col min="6" max="6" width="9.140625" style="8"/>
    <col min="7" max="7" width="10.5703125" style="8" customWidth="1"/>
    <col min="8" max="16384" width="9.140625" style="8"/>
  </cols>
  <sheetData>
    <row r="2" spans="2:3" x14ac:dyDescent="0.25">
      <c r="B2" s="20" t="s">
        <v>14</v>
      </c>
      <c r="C2" s="21">
        <v>40182</v>
      </c>
    </row>
    <row r="3" spans="2:3" x14ac:dyDescent="0.25">
      <c r="B3" s="22" t="s">
        <v>13</v>
      </c>
      <c r="C3" s="23">
        <v>44957</v>
      </c>
    </row>
    <row r="5" spans="2:3" x14ac:dyDescent="0.25">
      <c r="B5" s="8" t="s">
        <v>5</v>
      </c>
    </row>
    <row r="6" spans="2:3" x14ac:dyDescent="0.25">
      <c r="C6" s="8" t="s">
        <v>8</v>
      </c>
    </row>
    <row r="7" spans="2:3" x14ac:dyDescent="0.25">
      <c r="C7" s="8" t="s">
        <v>7</v>
      </c>
    </row>
    <row r="8" spans="2:3" x14ac:dyDescent="0.25">
      <c r="B8" s="19" t="e">
        <v>#NAME?</v>
      </c>
      <c r="C8" s="1">
        <v>4.22</v>
      </c>
    </row>
    <row r="9" spans="2:3" x14ac:dyDescent="0.25">
      <c r="B9" s="18">
        <v>40183</v>
      </c>
      <c r="C9" s="1">
        <v>4.2699999999999996</v>
      </c>
    </row>
    <row r="10" spans="2:3" x14ac:dyDescent="0.25">
      <c r="B10" s="18">
        <v>40184</v>
      </c>
      <c r="C10" s="1">
        <v>4.25</v>
      </c>
    </row>
    <row r="11" spans="2:3" x14ac:dyDescent="0.25">
      <c r="B11" s="18">
        <v>40185</v>
      </c>
      <c r="C11" s="1">
        <v>4.2699999999999996</v>
      </c>
    </row>
    <row r="12" spans="2:3" x14ac:dyDescent="0.25">
      <c r="B12" s="18">
        <v>40186</v>
      </c>
      <c r="C12" s="1">
        <v>4.28</v>
      </c>
    </row>
    <row r="13" spans="2:3" x14ac:dyDescent="0.25">
      <c r="B13" s="18">
        <v>40189</v>
      </c>
      <c r="C13" s="1">
        <v>4.2300000000000004</v>
      </c>
    </row>
    <row r="14" spans="2:3" x14ac:dyDescent="0.25">
      <c r="B14" s="18">
        <v>40190</v>
      </c>
      <c r="C14" s="1">
        <v>4.25</v>
      </c>
    </row>
    <row r="15" spans="2:3" x14ac:dyDescent="0.25">
      <c r="B15" s="18">
        <v>40191</v>
      </c>
      <c r="C15" s="1">
        <v>4.21</v>
      </c>
    </row>
    <row r="16" spans="2:3" x14ac:dyDescent="0.25">
      <c r="B16" s="18">
        <v>40192</v>
      </c>
      <c r="C16" s="1">
        <v>4.22</v>
      </c>
    </row>
    <row r="17" spans="2:3" x14ac:dyDescent="0.25">
      <c r="B17" s="18">
        <v>40193</v>
      </c>
      <c r="C17" s="1">
        <v>4.25</v>
      </c>
    </row>
    <row r="18" spans="2:3" x14ac:dyDescent="0.25">
      <c r="B18" s="18">
        <v>40197</v>
      </c>
      <c r="C18" s="1">
        <v>4.2</v>
      </c>
    </row>
    <row r="19" spans="2:3" x14ac:dyDescent="0.25">
      <c r="B19" s="18">
        <v>40198</v>
      </c>
      <c r="C19" s="1">
        <v>4.25</v>
      </c>
    </row>
    <row r="20" spans="2:3" x14ac:dyDescent="0.25">
      <c r="B20" s="18">
        <v>40199</v>
      </c>
      <c r="C20" s="1">
        <v>4.3099999999999996</v>
      </c>
    </row>
    <row r="21" spans="2:3" x14ac:dyDescent="0.25">
      <c r="B21" s="18">
        <v>40200</v>
      </c>
      <c r="C21" s="1">
        <v>4.4000000000000004</v>
      </c>
    </row>
    <row r="22" spans="2:3" x14ac:dyDescent="0.25">
      <c r="B22" s="18">
        <v>40203</v>
      </c>
      <c r="C22" s="1">
        <v>4.38</v>
      </c>
    </row>
    <row r="23" spans="2:3" x14ac:dyDescent="0.25">
      <c r="B23" s="18">
        <v>40204</v>
      </c>
      <c r="C23" s="1">
        <v>4.3600000000000003</v>
      </c>
    </row>
    <row r="24" spans="2:3" x14ac:dyDescent="0.25">
      <c r="B24" s="18">
        <v>40205</v>
      </c>
      <c r="C24" s="1">
        <v>4.38</v>
      </c>
    </row>
    <row r="25" spans="2:3" x14ac:dyDescent="0.25">
      <c r="B25" s="18">
        <v>40206</v>
      </c>
      <c r="C25" s="1">
        <v>4.4400000000000004</v>
      </c>
    </row>
    <row r="26" spans="2:3" x14ac:dyDescent="0.25">
      <c r="B26" s="18">
        <v>40207</v>
      </c>
      <c r="C26" s="1">
        <v>4.38</v>
      </c>
    </row>
    <row r="27" spans="2:3" x14ac:dyDescent="0.25">
      <c r="B27" s="18">
        <v>40210</v>
      </c>
      <c r="C27" s="1">
        <v>4.3499999999999996</v>
      </c>
    </row>
    <row r="28" spans="2:3" x14ac:dyDescent="0.25">
      <c r="B28" s="18">
        <v>40211</v>
      </c>
      <c r="C28" s="1">
        <v>4.3099999999999996</v>
      </c>
    </row>
    <row r="29" spans="2:3" x14ac:dyDescent="0.25">
      <c r="B29" s="18">
        <v>40212</v>
      </c>
      <c r="C29" s="1">
        <v>4.3499999999999996</v>
      </c>
    </row>
    <row r="30" spans="2:3" x14ac:dyDescent="0.25">
      <c r="B30" s="18">
        <v>40213</v>
      </c>
      <c r="C30" s="1">
        <v>4.47</v>
      </c>
    </row>
    <row r="31" spans="2:3" x14ac:dyDescent="0.25">
      <c r="B31" s="18">
        <v>40214</v>
      </c>
      <c r="C31" s="1">
        <v>4.4800000000000004</v>
      </c>
    </row>
    <row r="32" spans="2:3" x14ac:dyDescent="0.25">
      <c r="B32" s="18">
        <v>40217</v>
      </c>
      <c r="C32" s="1">
        <v>4.53</v>
      </c>
    </row>
    <row r="33" spans="2:3" x14ac:dyDescent="0.25">
      <c r="B33" s="18">
        <v>40218</v>
      </c>
      <c r="C33" s="1">
        <v>4.49</v>
      </c>
    </row>
    <row r="34" spans="2:3" x14ac:dyDescent="0.25">
      <c r="B34" s="18">
        <v>40219</v>
      </c>
      <c r="C34" s="1">
        <v>4.5199999999999996</v>
      </c>
    </row>
    <row r="35" spans="2:3" x14ac:dyDescent="0.25">
      <c r="B35" s="18">
        <v>40220</v>
      </c>
      <c r="C35" s="1">
        <v>4.5</v>
      </c>
    </row>
    <row r="36" spans="2:3" x14ac:dyDescent="0.25">
      <c r="B36" s="18">
        <v>40221</v>
      </c>
      <c r="C36" s="1">
        <v>4.53</v>
      </c>
    </row>
    <row r="37" spans="2:3" x14ac:dyDescent="0.25">
      <c r="B37" s="18">
        <v>40225</v>
      </c>
      <c r="C37" s="1">
        <v>4.4400000000000004</v>
      </c>
    </row>
    <row r="38" spans="2:3" x14ac:dyDescent="0.25">
      <c r="B38" s="18">
        <v>40226</v>
      </c>
      <c r="C38" s="1">
        <v>4.45</v>
      </c>
    </row>
    <row r="39" spans="2:3" x14ac:dyDescent="0.25">
      <c r="B39" s="18">
        <v>40227</v>
      </c>
      <c r="C39" s="1">
        <v>4.43</v>
      </c>
    </row>
    <row r="40" spans="2:3" x14ac:dyDescent="0.25">
      <c r="B40" s="18">
        <v>40228</v>
      </c>
      <c r="C40" s="1">
        <v>4.37</v>
      </c>
    </row>
    <row r="41" spans="2:3" x14ac:dyDescent="0.25">
      <c r="B41" s="18">
        <v>40231</v>
      </c>
      <c r="C41" s="1">
        <v>4.4000000000000004</v>
      </c>
    </row>
    <row r="42" spans="2:3" x14ac:dyDescent="0.25">
      <c r="B42" s="18">
        <v>40232</v>
      </c>
      <c r="C42" s="1">
        <v>4.43</v>
      </c>
    </row>
    <row r="43" spans="2:3" x14ac:dyDescent="0.25">
      <c r="B43" s="18">
        <v>40233</v>
      </c>
      <c r="C43" s="1">
        <v>4.4400000000000004</v>
      </c>
    </row>
    <row r="44" spans="2:3" x14ac:dyDescent="0.25">
      <c r="B44" s="18">
        <v>40234</v>
      </c>
      <c r="C44" s="1">
        <v>4.45</v>
      </c>
    </row>
    <row r="45" spans="2:3" x14ac:dyDescent="0.25">
      <c r="B45" s="18">
        <v>40235</v>
      </c>
      <c r="C45" s="1">
        <v>4.4800000000000004</v>
      </c>
    </row>
    <row r="46" spans="2:3" x14ac:dyDescent="0.25">
      <c r="B46" s="18">
        <v>40238</v>
      </c>
      <c r="C46" s="1">
        <v>4.42</v>
      </c>
    </row>
    <row r="47" spans="2:3" x14ac:dyDescent="0.25">
      <c r="B47" s="18">
        <v>40239</v>
      </c>
      <c r="C47" s="1">
        <v>4.4000000000000004</v>
      </c>
    </row>
    <row r="48" spans="2:3" x14ac:dyDescent="0.25">
      <c r="B48" s="18">
        <v>40240</v>
      </c>
      <c r="C48" s="1">
        <v>4.41</v>
      </c>
    </row>
    <row r="49" spans="2:3" x14ac:dyDescent="0.25">
      <c r="B49" s="18">
        <v>40241</v>
      </c>
      <c r="C49" s="1">
        <v>4.4000000000000004</v>
      </c>
    </row>
    <row r="50" spans="2:3" x14ac:dyDescent="0.25">
      <c r="B50" s="18">
        <v>40242</v>
      </c>
      <c r="C50" s="1">
        <v>4.3600000000000003</v>
      </c>
    </row>
    <row r="51" spans="2:3" x14ac:dyDescent="0.25">
      <c r="B51" s="18">
        <v>40245</v>
      </c>
      <c r="C51" s="1">
        <v>4.3600000000000003</v>
      </c>
    </row>
    <row r="52" spans="2:3" x14ac:dyDescent="0.25">
      <c r="B52" s="18">
        <v>40246</v>
      </c>
      <c r="C52" s="1">
        <v>4.37</v>
      </c>
    </row>
    <row r="53" spans="2:3" x14ac:dyDescent="0.25">
      <c r="B53" s="18">
        <v>40247</v>
      </c>
      <c r="C53" s="1">
        <v>4.37</v>
      </c>
    </row>
    <row r="54" spans="2:3" x14ac:dyDescent="0.25">
      <c r="B54" s="18">
        <v>40248</v>
      </c>
      <c r="C54" s="1">
        <v>4.3600000000000003</v>
      </c>
    </row>
    <row r="55" spans="2:3" x14ac:dyDescent="0.25">
      <c r="B55" s="18">
        <v>40249</v>
      </c>
      <c r="C55" s="1">
        <v>4.3899999999999997</v>
      </c>
    </row>
    <row r="56" spans="2:3" x14ac:dyDescent="0.25">
      <c r="B56" s="18">
        <v>40252</v>
      </c>
      <c r="C56" s="1">
        <v>4.3600000000000003</v>
      </c>
    </row>
    <row r="57" spans="2:3" x14ac:dyDescent="0.25">
      <c r="B57" s="18">
        <v>40253</v>
      </c>
      <c r="C57" s="1">
        <v>4.3099999999999996</v>
      </c>
    </row>
    <row r="58" spans="2:3" x14ac:dyDescent="0.25">
      <c r="B58" s="18">
        <v>40254</v>
      </c>
      <c r="C58" s="1">
        <v>4.3</v>
      </c>
    </row>
    <row r="59" spans="2:3" x14ac:dyDescent="0.25">
      <c r="B59" s="18">
        <v>40255</v>
      </c>
      <c r="C59" s="1">
        <v>4.3099999999999996</v>
      </c>
    </row>
    <row r="60" spans="2:3" x14ac:dyDescent="0.25">
      <c r="B60" s="18">
        <v>40256</v>
      </c>
      <c r="C60" s="1">
        <v>4.32</v>
      </c>
    </row>
    <row r="61" spans="2:3" x14ac:dyDescent="0.25">
      <c r="B61" s="18">
        <v>40259</v>
      </c>
      <c r="C61" s="1">
        <v>4.3499999999999996</v>
      </c>
    </row>
    <row r="62" spans="2:3" x14ac:dyDescent="0.25">
      <c r="B62" s="18">
        <v>40260</v>
      </c>
      <c r="C62" s="1">
        <v>4.34</v>
      </c>
    </row>
    <row r="63" spans="2:3" x14ac:dyDescent="0.25">
      <c r="B63" s="18">
        <v>40261</v>
      </c>
      <c r="C63" s="1">
        <v>4.38</v>
      </c>
    </row>
    <row r="64" spans="2:3" x14ac:dyDescent="0.25">
      <c r="B64" s="18">
        <v>40262</v>
      </c>
      <c r="C64" s="1">
        <v>4.41</v>
      </c>
    </row>
    <row r="65" spans="2:3" x14ac:dyDescent="0.25">
      <c r="B65" s="18">
        <v>40263</v>
      </c>
      <c r="C65" s="1">
        <v>4.4000000000000004</v>
      </c>
    </row>
    <row r="66" spans="2:3" x14ac:dyDescent="0.25">
      <c r="B66" s="18">
        <v>40266</v>
      </c>
      <c r="C66" s="1">
        <v>4.3499999999999996</v>
      </c>
    </row>
    <row r="67" spans="2:3" x14ac:dyDescent="0.25">
      <c r="B67" s="18">
        <v>40267</v>
      </c>
      <c r="C67" s="1">
        <v>4.3600000000000003</v>
      </c>
    </row>
    <row r="68" spans="2:3" x14ac:dyDescent="0.25">
      <c r="B68" s="18">
        <v>40268</v>
      </c>
      <c r="C68" s="1">
        <v>4.37</v>
      </c>
    </row>
    <row r="69" spans="2:3" x14ac:dyDescent="0.25">
      <c r="B69" s="18">
        <v>40269</v>
      </c>
      <c r="C69" s="1">
        <v>4.32</v>
      </c>
    </row>
    <row r="70" spans="2:3" x14ac:dyDescent="0.25">
      <c r="B70" s="18">
        <v>40273</v>
      </c>
      <c r="C70" s="1">
        <v>4.29</v>
      </c>
    </row>
    <row r="71" spans="2:3" x14ac:dyDescent="0.25">
      <c r="B71" s="18">
        <v>40274</v>
      </c>
      <c r="C71" s="1">
        <v>4.25</v>
      </c>
    </row>
    <row r="72" spans="2:3" x14ac:dyDescent="0.25">
      <c r="B72" s="18">
        <v>40275</v>
      </c>
      <c r="C72" s="1">
        <v>4.29</v>
      </c>
    </row>
    <row r="73" spans="2:3" x14ac:dyDescent="0.25">
      <c r="B73" s="18">
        <v>40276</v>
      </c>
      <c r="C73" s="1">
        <v>4.32</v>
      </c>
    </row>
    <row r="74" spans="2:3" x14ac:dyDescent="0.25">
      <c r="B74" s="18">
        <v>40277</v>
      </c>
      <c r="C74" s="1">
        <v>4.3</v>
      </c>
    </row>
    <row r="75" spans="2:3" x14ac:dyDescent="0.25">
      <c r="B75" s="18">
        <v>40280</v>
      </c>
      <c r="C75" s="1">
        <v>4.28</v>
      </c>
    </row>
    <row r="76" spans="2:3" x14ac:dyDescent="0.25">
      <c r="B76" s="18">
        <v>40281</v>
      </c>
      <c r="C76" s="1">
        <v>4.3</v>
      </c>
    </row>
    <row r="77" spans="2:3" x14ac:dyDescent="0.25">
      <c r="B77" s="18">
        <v>40282</v>
      </c>
      <c r="C77" s="1">
        <v>4.29</v>
      </c>
    </row>
    <row r="78" spans="2:3" x14ac:dyDescent="0.25">
      <c r="B78" s="18">
        <v>40283</v>
      </c>
      <c r="C78" s="1">
        <v>4.3</v>
      </c>
    </row>
    <row r="79" spans="2:3" x14ac:dyDescent="0.25">
      <c r="B79" s="18">
        <v>40284</v>
      </c>
      <c r="C79" s="1">
        <v>4.3499999999999996</v>
      </c>
    </row>
    <row r="80" spans="2:3" x14ac:dyDescent="0.25">
      <c r="B80" s="18">
        <v>40287</v>
      </c>
      <c r="C80" s="1">
        <v>4.34</v>
      </c>
    </row>
    <row r="81" spans="2:3" x14ac:dyDescent="0.25">
      <c r="B81" s="18">
        <v>40288</v>
      </c>
      <c r="C81" s="1">
        <v>4.29</v>
      </c>
    </row>
    <row r="82" spans="2:3" x14ac:dyDescent="0.25">
      <c r="B82" s="18">
        <v>40289</v>
      </c>
      <c r="C82" s="1">
        <v>4.29</v>
      </c>
    </row>
    <row r="83" spans="2:3" x14ac:dyDescent="0.25">
      <c r="B83" s="18">
        <v>40290</v>
      </c>
      <c r="C83" s="1">
        <v>4.2699999999999996</v>
      </c>
    </row>
    <row r="84" spans="2:3" x14ac:dyDescent="0.25">
      <c r="B84" s="18">
        <v>40291</v>
      </c>
      <c r="C84" s="1">
        <v>4.24</v>
      </c>
    </row>
    <row r="85" spans="2:3" x14ac:dyDescent="0.25">
      <c r="B85" s="18">
        <v>40294</v>
      </c>
      <c r="C85" s="1">
        <v>4.25</v>
      </c>
    </row>
    <row r="86" spans="2:3" x14ac:dyDescent="0.25">
      <c r="B86" s="18">
        <v>40295</v>
      </c>
      <c r="C86" s="1">
        <v>4.33</v>
      </c>
    </row>
    <row r="87" spans="2:3" x14ac:dyDescent="0.25">
      <c r="B87" s="18">
        <v>40296</v>
      </c>
      <c r="C87" s="1">
        <v>4.29</v>
      </c>
    </row>
    <row r="88" spans="2:3" x14ac:dyDescent="0.25">
      <c r="B88" s="18">
        <v>40297</v>
      </c>
      <c r="C88" s="1">
        <v>4.29</v>
      </c>
    </row>
    <row r="89" spans="2:3" x14ac:dyDescent="0.25">
      <c r="B89" s="18">
        <v>40298</v>
      </c>
      <c r="C89" s="1">
        <v>4.2699999999999996</v>
      </c>
    </row>
    <row r="90" spans="2:3" x14ac:dyDescent="0.25">
      <c r="B90" s="18">
        <v>40301</v>
      </c>
      <c r="C90" s="1">
        <v>4.22</v>
      </c>
    </row>
    <row r="91" spans="2:3" x14ac:dyDescent="0.25">
      <c r="B91" s="18">
        <v>40302</v>
      </c>
      <c r="C91" s="1">
        <v>4.3</v>
      </c>
    </row>
    <row r="92" spans="2:3" x14ac:dyDescent="0.25">
      <c r="B92" s="18">
        <v>40303</v>
      </c>
      <c r="C92" s="1">
        <v>4.33</v>
      </c>
    </row>
    <row r="93" spans="2:3" x14ac:dyDescent="0.25">
      <c r="B93" s="18">
        <v>40304</v>
      </c>
      <c r="C93" s="1">
        <v>4.45</v>
      </c>
    </row>
    <row r="94" spans="2:3" x14ac:dyDescent="0.25">
      <c r="B94" s="18">
        <v>40305</v>
      </c>
      <c r="C94" s="1">
        <v>4.4800000000000004</v>
      </c>
    </row>
    <row r="95" spans="2:3" x14ac:dyDescent="0.25">
      <c r="B95" s="18">
        <v>40308</v>
      </c>
      <c r="C95" s="1">
        <v>4.3499999999999996</v>
      </c>
    </row>
    <row r="96" spans="2:3" x14ac:dyDescent="0.25">
      <c r="B96" s="18">
        <v>40309</v>
      </c>
      <c r="C96" s="1">
        <v>4.34</v>
      </c>
    </row>
    <row r="97" spans="2:3" x14ac:dyDescent="0.25">
      <c r="B97" s="18">
        <v>40310</v>
      </c>
      <c r="C97" s="1">
        <v>4.3099999999999996</v>
      </c>
    </row>
    <row r="98" spans="2:3" x14ac:dyDescent="0.25">
      <c r="B98" s="18">
        <v>40311</v>
      </c>
      <c r="C98" s="1">
        <v>4.33</v>
      </c>
    </row>
    <row r="99" spans="2:3" x14ac:dyDescent="0.25">
      <c r="B99" s="18">
        <v>40312</v>
      </c>
      <c r="C99" s="1">
        <v>4.37</v>
      </c>
    </row>
    <row r="100" spans="2:3" x14ac:dyDescent="0.25">
      <c r="B100" s="18">
        <v>40315</v>
      </c>
      <c r="C100" s="1">
        <v>4.37</v>
      </c>
    </row>
    <row r="101" spans="2:3" x14ac:dyDescent="0.25">
      <c r="B101" s="18">
        <v>40316</v>
      </c>
      <c r="C101" s="1">
        <v>4.41</v>
      </c>
    </row>
    <row r="102" spans="2:3" x14ac:dyDescent="0.25">
      <c r="B102" s="18">
        <v>40317</v>
      </c>
      <c r="C102" s="1">
        <v>4.46</v>
      </c>
    </row>
    <row r="103" spans="2:3" x14ac:dyDescent="0.25">
      <c r="B103" s="18">
        <v>40318</v>
      </c>
      <c r="C103" s="1">
        <v>4.5999999999999996</v>
      </c>
    </row>
    <row r="104" spans="2:3" x14ac:dyDescent="0.25">
      <c r="B104" s="18">
        <v>40319</v>
      </c>
      <c r="C104" s="1">
        <v>4.58</v>
      </c>
    </row>
    <row r="105" spans="2:3" x14ac:dyDescent="0.25">
      <c r="B105" s="18">
        <v>40322</v>
      </c>
      <c r="C105" s="1">
        <v>4.62</v>
      </c>
    </row>
    <row r="106" spans="2:3" x14ac:dyDescent="0.25">
      <c r="B106" s="18">
        <v>40323</v>
      </c>
      <c r="C106" s="1">
        <v>4.6500000000000004</v>
      </c>
    </row>
    <row r="107" spans="2:3" x14ac:dyDescent="0.25">
      <c r="B107" s="18">
        <v>40324</v>
      </c>
      <c r="C107" s="1">
        <v>4.66</v>
      </c>
    </row>
    <row r="108" spans="2:3" x14ac:dyDescent="0.25">
      <c r="B108" s="18">
        <v>40325</v>
      </c>
      <c r="C108" s="1">
        <v>4.57</v>
      </c>
    </row>
    <row r="109" spans="2:3" x14ac:dyDescent="0.25">
      <c r="B109" s="18">
        <v>40326</v>
      </c>
      <c r="C109" s="1">
        <v>4.57</v>
      </c>
    </row>
    <row r="110" spans="2:3" x14ac:dyDescent="0.25">
      <c r="B110" s="18">
        <v>40330</v>
      </c>
      <c r="C110" s="1">
        <v>4.68</v>
      </c>
    </row>
    <row r="111" spans="2:3" x14ac:dyDescent="0.25">
      <c r="B111" s="18">
        <v>40331</v>
      </c>
      <c r="C111" s="1">
        <v>4.58</v>
      </c>
    </row>
    <row r="112" spans="2:3" x14ac:dyDescent="0.25">
      <c r="B112" s="18">
        <v>40332</v>
      </c>
      <c r="C112" s="1">
        <v>4.54</v>
      </c>
    </row>
    <row r="113" spans="2:3" x14ac:dyDescent="0.25">
      <c r="B113" s="18">
        <v>40333</v>
      </c>
      <c r="C113" s="1">
        <v>4.68</v>
      </c>
    </row>
    <row r="114" spans="2:3" x14ac:dyDescent="0.25">
      <c r="B114" s="18">
        <v>40336</v>
      </c>
      <c r="C114" s="1">
        <v>4.6500000000000004</v>
      </c>
    </row>
    <row r="115" spans="2:3" x14ac:dyDescent="0.25">
      <c r="B115" s="18">
        <v>40337</v>
      </c>
      <c r="C115" s="1">
        <v>4.59</v>
      </c>
    </row>
    <row r="116" spans="2:3" x14ac:dyDescent="0.25">
      <c r="B116" s="18">
        <v>40338</v>
      </c>
      <c r="C116" s="1">
        <v>4.63</v>
      </c>
    </row>
    <row r="117" spans="2:3" x14ac:dyDescent="0.25">
      <c r="B117" s="18">
        <v>40339</v>
      </c>
      <c r="C117" s="1">
        <v>4.5</v>
      </c>
    </row>
    <row r="118" spans="2:3" x14ac:dyDescent="0.25">
      <c r="B118" s="18">
        <v>40340</v>
      </c>
      <c r="C118" s="1">
        <v>4.51</v>
      </c>
    </row>
    <row r="119" spans="2:3" x14ac:dyDescent="0.25">
      <c r="B119" s="18">
        <v>40343</v>
      </c>
      <c r="C119" s="1">
        <v>4.49</v>
      </c>
    </row>
    <row r="120" spans="2:3" x14ac:dyDescent="0.25">
      <c r="B120" s="18">
        <v>40344</v>
      </c>
      <c r="C120" s="1">
        <v>4.4000000000000004</v>
      </c>
    </row>
    <row r="121" spans="2:3" x14ac:dyDescent="0.25">
      <c r="B121" s="18">
        <v>40345</v>
      </c>
      <c r="C121" s="1">
        <v>4.37</v>
      </c>
    </row>
    <row r="122" spans="2:3" x14ac:dyDescent="0.25">
      <c r="B122" s="18">
        <v>40346</v>
      </c>
      <c r="C122" s="1">
        <v>4.34</v>
      </c>
    </row>
    <row r="123" spans="2:3" x14ac:dyDescent="0.25">
      <c r="B123" s="18">
        <v>40347</v>
      </c>
      <c r="C123" s="1">
        <v>4.34</v>
      </c>
    </row>
    <row r="124" spans="2:3" x14ac:dyDescent="0.25">
      <c r="B124" s="18">
        <v>40350</v>
      </c>
      <c r="C124" s="1">
        <v>4.37</v>
      </c>
    </row>
    <row r="125" spans="2:3" x14ac:dyDescent="0.25">
      <c r="B125" s="18">
        <v>40351</v>
      </c>
      <c r="C125" s="1">
        <v>4.4800000000000004</v>
      </c>
    </row>
    <row r="126" spans="2:3" x14ac:dyDescent="0.25">
      <c r="B126" s="18">
        <v>40352</v>
      </c>
      <c r="C126" s="1">
        <v>4.53</v>
      </c>
    </row>
    <row r="127" spans="2:3" x14ac:dyDescent="0.25">
      <c r="B127" s="18">
        <v>40353</v>
      </c>
      <c r="C127" s="1">
        <v>4.55</v>
      </c>
    </row>
    <row r="128" spans="2:3" x14ac:dyDescent="0.25">
      <c r="B128" s="18">
        <v>40354</v>
      </c>
      <c r="C128" s="1">
        <v>4.54</v>
      </c>
    </row>
    <row r="129" spans="2:3" x14ac:dyDescent="0.25">
      <c r="B129" s="18">
        <v>40357</v>
      </c>
      <c r="C129" s="1">
        <v>4.51</v>
      </c>
    </row>
    <row r="130" spans="2:3" x14ac:dyDescent="0.25">
      <c r="B130" s="18">
        <v>40358</v>
      </c>
      <c r="C130" s="1">
        <v>4.6100000000000003</v>
      </c>
    </row>
    <row r="131" spans="2:3" x14ac:dyDescent="0.25">
      <c r="B131" s="18">
        <v>40359</v>
      </c>
      <c r="C131" s="1">
        <v>4.6399999999999997</v>
      </c>
    </row>
    <row r="132" spans="2:3" x14ac:dyDescent="0.25">
      <c r="B132" s="18">
        <v>40360</v>
      </c>
      <c r="C132" s="1">
        <v>4.74</v>
      </c>
    </row>
    <row r="133" spans="2:3" x14ac:dyDescent="0.25">
      <c r="B133" s="18">
        <v>40361</v>
      </c>
      <c r="C133" s="1">
        <v>4.7300000000000004</v>
      </c>
    </row>
    <row r="134" spans="2:3" x14ac:dyDescent="0.25">
      <c r="B134" s="18">
        <v>40365</v>
      </c>
      <c r="C134" s="1">
        <v>4.68</v>
      </c>
    </row>
    <row r="135" spans="2:3" x14ac:dyDescent="0.25">
      <c r="B135" s="18">
        <v>40366</v>
      </c>
      <c r="C135" s="1">
        <v>4.54</v>
      </c>
    </row>
    <row r="136" spans="2:3" x14ac:dyDescent="0.25">
      <c r="B136" s="18">
        <v>40367</v>
      </c>
      <c r="C136" s="1">
        <v>4.5</v>
      </c>
    </row>
    <row r="137" spans="2:3" x14ac:dyDescent="0.25">
      <c r="B137" s="18">
        <v>40368</v>
      </c>
      <c r="C137" s="1">
        <v>4.4800000000000004</v>
      </c>
    </row>
    <row r="138" spans="2:3" x14ac:dyDescent="0.25">
      <c r="B138" s="18">
        <v>40371</v>
      </c>
      <c r="C138" s="1">
        <v>4.46</v>
      </c>
    </row>
    <row r="139" spans="2:3" x14ac:dyDescent="0.25">
      <c r="B139" s="18">
        <v>40372</v>
      </c>
      <c r="C139" s="1">
        <v>4.45</v>
      </c>
    </row>
    <row r="140" spans="2:3" x14ac:dyDescent="0.25">
      <c r="B140" s="18">
        <v>40373</v>
      </c>
      <c r="C140" s="1">
        <v>4.4400000000000004</v>
      </c>
    </row>
    <row r="141" spans="2:3" x14ac:dyDescent="0.25">
      <c r="B141" s="18">
        <v>40374</v>
      </c>
      <c r="C141" s="1">
        <v>4.42</v>
      </c>
    </row>
    <row r="142" spans="2:3" x14ac:dyDescent="0.25">
      <c r="B142" s="18">
        <v>40375</v>
      </c>
      <c r="C142" s="1">
        <v>4.49</v>
      </c>
    </row>
    <row r="143" spans="2:3" x14ac:dyDescent="0.25">
      <c r="B143" s="18">
        <v>40378</v>
      </c>
      <c r="C143" s="1">
        <v>4.42</v>
      </c>
    </row>
    <row r="144" spans="2:3" x14ac:dyDescent="0.25">
      <c r="B144" s="18">
        <v>40379</v>
      </c>
      <c r="C144" s="1">
        <v>4.3899999999999997</v>
      </c>
    </row>
    <row r="145" spans="2:3" x14ac:dyDescent="0.25">
      <c r="B145" s="18">
        <v>40380</v>
      </c>
      <c r="C145" s="1">
        <v>4.45</v>
      </c>
    </row>
    <row r="146" spans="2:3" x14ac:dyDescent="0.25">
      <c r="B146" s="18">
        <v>40381</v>
      </c>
      <c r="C146" s="1">
        <v>4.38</v>
      </c>
    </row>
    <row r="147" spans="2:3" x14ac:dyDescent="0.25">
      <c r="B147" s="18">
        <v>40382</v>
      </c>
      <c r="C147" s="1">
        <v>4.37</v>
      </c>
    </row>
    <row r="148" spans="2:3" x14ac:dyDescent="0.25">
      <c r="B148" s="18">
        <v>40385</v>
      </c>
      <c r="C148" s="1">
        <v>4.3499999999999996</v>
      </c>
    </row>
    <row r="149" spans="2:3" x14ac:dyDescent="0.25">
      <c r="B149" s="18">
        <v>40386</v>
      </c>
      <c r="C149" s="1">
        <v>4.28</v>
      </c>
    </row>
    <row r="150" spans="2:3" x14ac:dyDescent="0.25">
      <c r="B150" s="18">
        <v>40387</v>
      </c>
      <c r="C150" s="1">
        <v>4.3</v>
      </c>
    </row>
    <row r="151" spans="2:3" x14ac:dyDescent="0.25">
      <c r="B151" s="18">
        <v>40388</v>
      </c>
      <c r="C151" s="1">
        <v>4.38</v>
      </c>
    </row>
    <row r="152" spans="2:3" x14ac:dyDescent="0.25">
      <c r="B152" s="18">
        <v>40389</v>
      </c>
      <c r="C152" s="1">
        <v>4.4000000000000004</v>
      </c>
    </row>
    <row r="153" spans="2:3" x14ac:dyDescent="0.25">
      <c r="B153" s="18">
        <v>40392</v>
      </c>
      <c r="C153" s="1">
        <v>4.32</v>
      </c>
    </row>
    <row r="154" spans="2:3" x14ac:dyDescent="0.25">
      <c r="B154" s="18">
        <v>40393</v>
      </c>
      <c r="C154" s="1">
        <v>4.33</v>
      </c>
    </row>
    <row r="155" spans="2:3" x14ac:dyDescent="0.25">
      <c r="B155" s="18">
        <v>40394</v>
      </c>
      <c r="C155" s="1">
        <v>4.33</v>
      </c>
    </row>
    <row r="156" spans="2:3" x14ac:dyDescent="0.25">
      <c r="B156" s="18">
        <v>40395</v>
      </c>
      <c r="C156" s="1">
        <v>4.33</v>
      </c>
    </row>
    <row r="157" spans="2:3" x14ac:dyDescent="0.25">
      <c r="B157" s="18">
        <v>40396</v>
      </c>
      <c r="C157" s="1">
        <v>4.32</v>
      </c>
    </row>
    <row r="158" spans="2:3" x14ac:dyDescent="0.25">
      <c r="B158" s="18">
        <v>40399</v>
      </c>
      <c r="C158" s="1">
        <v>4.3</v>
      </c>
    </row>
    <row r="159" spans="2:3" x14ac:dyDescent="0.25">
      <c r="B159" s="18">
        <v>40400</v>
      </c>
      <c r="C159" s="1">
        <v>4.29</v>
      </c>
    </row>
    <row r="160" spans="2:3" x14ac:dyDescent="0.25">
      <c r="B160" s="18">
        <v>40401</v>
      </c>
      <c r="C160" s="1">
        <v>4.38</v>
      </c>
    </row>
    <row r="161" spans="2:3" x14ac:dyDescent="0.25">
      <c r="B161" s="18">
        <v>40402</v>
      </c>
      <c r="C161" s="1">
        <v>4.4000000000000004</v>
      </c>
    </row>
    <row r="162" spans="2:3" x14ac:dyDescent="0.25">
      <c r="B162" s="18">
        <v>40403</v>
      </c>
      <c r="C162" s="1">
        <v>4.3899999999999997</v>
      </c>
    </row>
    <row r="163" spans="2:3" x14ac:dyDescent="0.25">
      <c r="B163" s="18">
        <v>40406</v>
      </c>
      <c r="C163" s="1">
        <v>4.38</v>
      </c>
    </row>
    <row r="164" spans="2:3" x14ac:dyDescent="0.25">
      <c r="B164" s="18">
        <v>40407</v>
      </c>
      <c r="C164" s="1">
        <v>4.3499999999999996</v>
      </c>
    </row>
    <row r="165" spans="2:3" x14ac:dyDescent="0.25">
      <c r="B165" s="18">
        <v>40408</v>
      </c>
      <c r="C165" s="1">
        <v>4.37</v>
      </c>
    </row>
    <row r="166" spans="2:3" x14ac:dyDescent="0.25">
      <c r="B166" s="18">
        <v>40409</v>
      </c>
      <c r="C166" s="1">
        <v>4.43</v>
      </c>
    </row>
    <row r="167" spans="2:3" x14ac:dyDescent="0.25">
      <c r="B167" s="18">
        <v>40410</v>
      </c>
      <c r="C167" s="1">
        <v>4.42</v>
      </c>
    </row>
    <row r="168" spans="2:3" x14ac:dyDescent="0.25">
      <c r="B168" s="18">
        <v>40413</v>
      </c>
      <c r="C168" s="1">
        <v>4.4000000000000004</v>
      </c>
    </row>
    <row r="169" spans="2:3" x14ac:dyDescent="0.25">
      <c r="B169" s="18">
        <v>40414</v>
      </c>
      <c r="C169" s="1">
        <v>4.38</v>
      </c>
    </row>
    <row r="170" spans="2:3" x14ac:dyDescent="0.25">
      <c r="B170" s="18">
        <v>40415</v>
      </c>
      <c r="C170" s="1">
        <v>4.4000000000000004</v>
      </c>
    </row>
    <row r="171" spans="2:3" x14ac:dyDescent="0.25">
      <c r="B171" s="18">
        <v>40416</v>
      </c>
      <c r="C171" s="1">
        <v>4.42</v>
      </c>
    </row>
    <row r="172" spans="2:3" x14ac:dyDescent="0.25">
      <c r="B172" s="18">
        <v>40417</v>
      </c>
      <c r="C172" s="1">
        <v>4.34</v>
      </c>
    </row>
    <row r="173" spans="2:3" x14ac:dyDescent="0.25">
      <c r="B173" s="18">
        <v>40420</v>
      </c>
      <c r="C173" s="1">
        <v>4.4000000000000004</v>
      </c>
    </row>
    <row r="174" spans="2:3" x14ac:dyDescent="0.25">
      <c r="B174" s="18">
        <v>40421</v>
      </c>
      <c r="C174" s="1">
        <v>4.38</v>
      </c>
    </row>
    <row r="175" spans="2:3" x14ac:dyDescent="0.25">
      <c r="B175" s="18">
        <v>40422</v>
      </c>
      <c r="C175" s="1">
        <v>4.3099999999999996</v>
      </c>
    </row>
    <row r="176" spans="2:3" x14ac:dyDescent="0.25">
      <c r="B176" s="18">
        <v>40423</v>
      </c>
      <c r="C176" s="1">
        <v>4.32</v>
      </c>
    </row>
    <row r="177" spans="2:3" x14ac:dyDescent="0.25">
      <c r="B177" s="18">
        <v>40424</v>
      </c>
      <c r="C177" s="1">
        <v>4.29</v>
      </c>
    </row>
    <row r="178" spans="2:3" x14ac:dyDescent="0.25">
      <c r="B178" s="18">
        <v>40428</v>
      </c>
      <c r="C178" s="1">
        <v>4.32</v>
      </c>
    </row>
    <row r="179" spans="2:3" x14ac:dyDescent="0.25">
      <c r="B179" s="18">
        <v>40429</v>
      </c>
      <c r="C179" s="1">
        <v>4.34</v>
      </c>
    </row>
    <row r="180" spans="2:3" x14ac:dyDescent="0.25">
      <c r="B180" s="18">
        <v>40430</v>
      </c>
      <c r="C180" s="1">
        <v>4.3099999999999996</v>
      </c>
    </row>
    <row r="181" spans="2:3" x14ac:dyDescent="0.25">
      <c r="B181" s="18">
        <v>40431</v>
      </c>
      <c r="C181" s="1">
        <v>4.33</v>
      </c>
    </row>
    <row r="182" spans="2:3" x14ac:dyDescent="0.25">
      <c r="B182" s="18">
        <v>40434</v>
      </c>
      <c r="C182" s="1">
        <v>4.3099999999999996</v>
      </c>
    </row>
    <row r="183" spans="2:3" x14ac:dyDescent="0.25">
      <c r="B183" s="18">
        <v>40435</v>
      </c>
      <c r="C183" s="1">
        <v>4.32</v>
      </c>
    </row>
    <row r="184" spans="2:3" x14ac:dyDescent="0.25">
      <c r="B184" s="18">
        <v>40436</v>
      </c>
      <c r="C184" s="1">
        <v>4.34</v>
      </c>
    </row>
    <row r="185" spans="2:3" x14ac:dyDescent="0.25">
      <c r="B185" s="18">
        <v>40437</v>
      </c>
      <c r="C185" s="1">
        <v>4.3600000000000003</v>
      </c>
    </row>
    <row r="186" spans="2:3" x14ac:dyDescent="0.25">
      <c r="B186" s="18">
        <v>40438</v>
      </c>
      <c r="C186" s="1">
        <v>4.37</v>
      </c>
    </row>
    <row r="187" spans="2:3" x14ac:dyDescent="0.25">
      <c r="B187" s="18">
        <v>40441</v>
      </c>
      <c r="C187" s="1">
        <v>4.3099999999999996</v>
      </c>
    </row>
    <row r="188" spans="2:3" x14ac:dyDescent="0.25">
      <c r="B188" s="18">
        <v>40442</v>
      </c>
      <c r="C188" s="1">
        <v>4.34</v>
      </c>
    </row>
    <row r="189" spans="2:3" x14ac:dyDescent="0.25">
      <c r="B189" s="18">
        <v>40443</v>
      </c>
      <c r="C189" s="1">
        <v>4.3099999999999996</v>
      </c>
    </row>
    <row r="190" spans="2:3" x14ac:dyDescent="0.25">
      <c r="B190" s="18">
        <v>40444</v>
      </c>
      <c r="C190" s="1">
        <v>4.3499999999999996</v>
      </c>
    </row>
    <row r="191" spans="2:3" x14ac:dyDescent="0.25">
      <c r="B191" s="18">
        <v>40445</v>
      </c>
      <c r="C191" s="1">
        <v>4.28</v>
      </c>
    </row>
    <row r="192" spans="2:3" x14ac:dyDescent="0.25">
      <c r="B192" s="18">
        <v>40448</v>
      </c>
      <c r="C192" s="1">
        <v>4.28</v>
      </c>
    </row>
    <row r="193" spans="2:3" x14ac:dyDescent="0.25">
      <c r="B193" s="18">
        <v>40449</v>
      </c>
      <c r="C193" s="1">
        <v>4.2699999999999996</v>
      </c>
    </row>
    <row r="194" spans="2:3" x14ac:dyDescent="0.25">
      <c r="B194" s="18">
        <v>40450</v>
      </c>
      <c r="C194" s="1">
        <v>4.29</v>
      </c>
    </row>
    <row r="195" spans="2:3" x14ac:dyDescent="0.25">
      <c r="B195" s="18">
        <v>40451</v>
      </c>
      <c r="C195" s="1">
        <v>4.3099999999999996</v>
      </c>
    </row>
    <row r="196" spans="2:3" x14ac:dyDescent="0.25">
      <c r="B196" s="18">
        <v>40452</v>
      </c>
      <c r="C196" s="1">
        <v>4.28</v>
      </c>
    </row>
    <row r="197" spans="2:3" x14ac:dyDescent="0.25">
      <c r="B197" s="18">
        <v>40455</v>
      </c>
      <c r="C197" s="1">
        <v>4.29</v>
      </c>
    </row>
    <row r="198" spans="2:3" x14ac:dyDescent="0.25">
      <c r="B198" s="18">
        <v>40456</v>
      </c>
      <c r="C198" s="1">
        <v>4.24</v>
      </c>
    </row>
    <row r="199" spans="2:3" x14ac:dyDescent="0.25">
      <c r="B199" s="18">
        <v>40457</v>
      </c>
      <c r="C199" s="1">
        <v>4.26</v>
      </c>
    </row>
    <row r="200" spans="2:3" x14ac:dyDescent="0.25">
      <c r="B200" s="18">
        <v>40458</v>
      </c>
      <c r="C200" s="1">
        <v>4.26</v>
      </c>
    </row>
    <row r="201" spans="2:3" x14ac:dyDescent="0.25">
      <c r="B201" s="18">
        <v>40459</v>
      </c>
      <c r="C201" s="1">
        <v>4.25</v>
      </c>
    </row>
    <row r="202" spans="2:3" x14ac:dyDescent="0.25">
      <c r="B202" s="18">
        <v>40462</v>
      </c>
      <c r="C202" s="1">
        <v>4.25</v>
      </c>
    </row>
    <row r="203" spans="2:3" x14ac:dyDescent="0.25">
      <c r="B203" s="18">
        <v>40463</v>
      </c>
      <c r="C203" s="1">
        <v>4.26</v>
      </c>
    </row>
    <row r="204" spans="2:3" x14ac:dyDescent="0.25">
      <c r="B204" s="18">
        <v>40464</v>
      </c>
      <c r="C204" s="1">
        <v>4.25</v>
      </c>
    </row>
    <row r="205" spans="2:3" x14ac:dyDescent="0.25">
      <c r="B205" s="18">
        <v>40465</v>
      </c>
      <c r="C205" s="1">
        <v>4.25</v>
      </c>
    </row>
    <row r="206" spans="2:3" x14ac:dyDescent="0.25">
      <c r="B206" s="18">
        <v>40466</v>
      </c>
      <c r="C206" s="1">
        <v>4.24</v>
      </c>
    </row>
    <row r="207" spans="2:3" x14ac:dyDescent="0.25">
      <c r="B207" s="18">
        <v>40469</v>
      </c>
      <c r="C207" s="1">
        <v>4.2</v>
      </c>
    </row>
    <row r="208" spans="2:3" x14ac:dyDescent="0.25">
      <c r="B208" s="18">
        <v>40470</v>
      </c>
      <c r="C208" s="1">
        <v>4.2300000000000004</v>
      </c>
    </row>
    <row r="209" spans="2:3" x14ac:dyDescent="0.25">
      <c r="B209" s="18">
        <v>40471</v>
      </c>
      <c r="C209" s="1">
        <v>4.1900000000000004</v>
      </c>
    </row>
    <row r="210" spans="2:3" x14ac:dyDescent="0.25">
      <c r="B210" s="18">
        <v>40472</v>
      </c>
      <c r="C210" s="1">
        <v>4.22</v>
      </c>
    </row>
    <row r="211" spans="2:3" x14ac:dyDescent="0.25">
      <c r="B211" s="18">
        <v>40473</v>
      </c>
      <c r="C211" s="1">
        <v>4.24</v>
      </c>
    </row>
    <row r="212" spans="2:3" x14ac:dyDescent="0.25">
      <c r="B212" s="18">
        <v>40476</v>
      </c>
      <c r="C212" s="1">
        <v>4.25</v>
      </c>
    </row>
    <row r="213" spans="2:3" x14ac:dyDescent="0.25">
      <c r="B213" s="18">
        <v>40477</v>
      </c>
      <c r="C213" s="1">
        <v>4.26</v>
      </c>
    </row>
    <row r="214" spans="2:3" x14ac:dyDescent="0.25">
      <c r="B214" s="18">
        <v>40478</v>
      </c>
      <c r="C214" s="1">
        <v>4.28</v>
      </c>
    </row>
    <row r="215" spans="2:3" x14ac:dyDescent="0.25">
      <c r="B215" s="18">
        <v>40479</v>
      </c>
      <c r="C215" s="1">
        <v>4.28</v>
      </c>
    </row>
    <row r="216" spans="2:3" x14ac:dyDescent="0.25">
      <c r="B216" s="18">
        <v>40480</v>
      </c>
      <c r="C216" s="1">
        <v>4.2699999999999996</v>
      </c>
    </row>
    <row r="217" spans="2:3" x14ac:dyDescent="0.25">
      <c r="B217" s="18">
        <v>40483</v>
      </c>
      <c r="C217" s="1">
        <v>4.3099999999999996</v>
      </c>
    </row>
    <row r="218" spans="2:3" x14ac:dyDescent="0.25">
      <c r="B218" s="18">
        <v>40484</v>
      </c>
      <c r="C218" s="1">
        <v>4.26</v>
      </c>
    </row>
    <row r="219" spans="2:3" x14ac:dyDescent="0.25">
      <c r="B219" s="18">
        <v>40485</v>
      </c>
      <c r="C219" s="1">
        <v>4.2699999999999996</v>
      </c>
    </row>
    <row r="220" spans="2:3" x14ac:dyDescent="0.25">
      <c r="B220" s="18">
        <v>40486</v>
      </c>
      <c r="C220" s="1">
        <v>4.2300000000000004</v>
      </c>
    </row>
    <row r="221" spans="2:3" x14ac:dyDescent="0.25">
      <c r="B221" s="18">
        <v>40487</v>
      </c>
      <c r="C221" s="1">
        <v>4.2300000000000004</v>
      </c>
    </row>
    <row r="222" spans="2:3" x14ac:dyDescent="0.25">
      <c r="B222" s="18">
        <v>40490</v>
      </c>
      <c r="C222" s="1">
        <v>4.26</v>
      </c>
    </row>
    <row r="223" spans="2:3" x14ac:dyDescent="0.25">
      <c r="B223" s="18">
        <v>40491</v>
      </c>
      <c r="C223" s="1">
        <v>4.3</v>
      </c>
    </row>
    <row r="224" spans="2:3" x14ac:dyDescent="0.25">
      <c r="B224" s="18">
        <v>40492</v>
      </c>
      <c r="C224" s="1">
        <v>4.32</v>
      </c>
    </row>
    <row r="225" spans="2:3" x14ac:dyDescent="0.25">
      <c r="B225" s="18">
        <v>40493</v>
      </c>
      <c r="C225" s="1">
        <v>4.32</v>
      </c>
    </row>
    <row r="226" spans="2:3" x14ac:dyDescent="0.25">
      <c r="B226" s="18">
        <v>40494</v>
      </c>
      <c r="C226" s="1">
        <v>4.3600000000000003</v>
      </c>
    </row>
    <row r="227" spans="2:3" x14ac:dyDescent="0.25">
      <c r="B227" s="18">
        <v>40497</v>
      </c>
      <c r="C227" s="1">
        <v>4.3499999999999996</v>
      </c>
    </row>
    <row r="228" spans="2:3" x14ac:dyDescent="0.25">
      <c r="B228" s="18">
        <v>40498</v>
      </c>
      <c r="C228" s="1">
        <v>4.4000000000000004</v>
      </c>
    </row>
    <row r="229" spans="2:3" x14ac:dyDescent="0.25">
      <c r="B229" s="18">
        <v>40499</v>
      </c>
      <c r="C229" s="1">
        <v>4.4000000000000004</v>
      </c>
    </row>
    <row r="230" spans="2:3" x14ac:dyDescent="0.25">
      <c r="B230" s="18">
        <v>40500</v>
      </c>
      <c r="C230" s="1">
        <v>4.38</v>
      </c>
    </row>
    <row r="231" spans="2:3" x14ac:dyDescent="0.25">
      <c r="B231" s="18">
        <v>40501</v>
      </c>
      <c r="C231" s="1">
        <v>4.3899999999999997</v>
      </c>
    </row>
    <row r="232" spans="2:3" x14ac:dyDescent="0.25">
      <c r="B232" s="18">
        <v>40504</v>
      </c>
      <c r="C232" s="1">
        <v>4.38</v>
      </c>
    </row>
    <row r="233" spans="2:3" x14ac:dyDescent="0.25">
      <c r="B233" s="18">
        <v>40505</v>
      </c>
      <c r="C233" s="1">
        <v>4.43</v>
      </c>
    </row>
    <row r="234" spans="2:3" x14ac:dyDescent="0.25">
      <c r="B234" s="18">
        <v>40506</v>
      </c>
      <c r="C234" s="1">
        <v>4.41</v>
      </c>
    </row>
    <row r="235" spans="2:3" x14ac:dyDescent="0.25">
      <c r="B235" s="18">
        <v>40508</v>
      </c>
      <c r="C235" s="1">
        <v>4.4400000000000004</v>
      </c>
    </row>
    <row r="236" spans="2:3" x14ac:dyDescent="0.25">
      <c r="B236" s="18">
        <v>40511</v>
      </c>
      <c r="C236" s="1">
        <v>4.46</v>
      </c>
    </row>
    <row r="237" spans="2:3" x14ac:dyDescent="0.25">
      <c r="B237" s="18">
        <v>40512</v>
      </c>
      <c r="C237" s="1">
        <v>4.46</v>
      </c>
    </row>
    <row r="238" spans="2:3" x14ac:dyDescent="0.25">
      <c r="B238" s="18">
        <v>40513</v>
      </c>
      <c r="C238" s="1">
        <v>4.41</v>
      </c>
    </row>
    <row r="239" spans="2:3" x14ac:dyDescent="0.25">
      <c r="B239" s="18">
        <v>40514</v>
      </c>
      <c r="C239" s="1">
        <v>4.4000000000000004</v>
      </c>
    </row>
    <row r="240" spans="2:3" x14ac:dyDescent="0.25">
      <c r="B240" s="18">
        <v>40515</v>
      </c>
      <c r="C240" s="1">
        <v>4.38</v>
      </c>
    </row>
    <row r="241" spans="2:3" x14ac:dyDescent="0.25">
      <c r="B241" s="18">
        <v>40518</v>
      </c>
      <c r="C241" s="1">
        <v>4.41</v>
      </c>
    </row>
    <row r="242" spans="2:3" x14ac:dyDescent="0.25">
      <c r="B242" s="18">
        <v>40519</v>
      </c>
      <c r="C242" s="1">
        <v>4.43</v>
      </c>
    </row>
    <row r="243" spans="2:3" x14ac:dyDescent="0.25">
      <c r="B243" s="18">
        <v>40520</v>
      </c>
      <c r="C243" s="1">
        <v>4.45</v>
      </c>
    </row>
    <row r="244" spans="2:3" x14ac:dyDescent="0.25">
      <c r="B244" s="18">
        <v>40521</v>
      </c>
      <c r="C244" s="1">
        <v>4.43</v>
      </c>
    </row>
    <row r="245" spans="2:3" x14ac:dyDescent="0.25">
      <c r="B245" s="18">
        <v>40522</v>
      </c>
      <c r="C245" s="1">
        <v>4.42</v>
      </c>
    </row>
    <row r="246" spans="2:3" x14ac:dyDescent="0.25">
      <c r="B246" s="18">
        <v>40525</v>
      </c>
      <c r="C246" s="1">
        <v>4.4000000000000004</v>
      </c>
    </row>
    <row r="247" spans="2:3" x14ac:dyDescent="0.25">
      <c r="B247" s="18">
        <v>40526</v>
      </c>
      <c r="C247" s="1">
        <v>4.38</v>
      </c>
    </row>
    <row r="248" spans="2:3" x14ac:dyDescent="0.25">
      <c r="B248" s="18">
        <v>40527</v>
      </c>
      <c r="C248" s="1">
        <v>4.42</v>
      </c>
    </row>
    <row r="249" spans="2:3" x14ac:dyDescent="0.25">
      <c r="B249" s="18">
        <v>40528</v>
      </c>
      <c r="C249" s="1">
        <v>4.38</v>
      </c>
    </row>
    <row r="250" spans="2:3" x14ac:dyDescent="0.25">
      <c r="B250" s="18">
        <v>40529</v>
      </c>
      <c r="C250" s="1">
        <v>4.37</v>
      </c>
    </row>
    <row r="251" spans="2:3" x14ac:dyDescent="0.25">
      <c r="B251" s="18">
        <v>40532</v>
      </c>
      <c r="C251" s="1">
        <v>4.3600000000000003</v>
      </c>
    </row>
    <row r="252" spans="2:3" x14ac:dyDescent="0.25">
      <c r="B252" s="18">
        <v>40533</v>
      </c>
      <c r="C252" s="1">
        <v>4.3600000000000003</v>
      </c>
    </row>
    <row r="253" spans="2:3" x14ac:dyDescent="0.25">
      <c r="B253" s="18">
        <v>40534</v>
      </c>
      <c r="C253" s="1">
        <v>4.34</v>
      </c>
    </row>
    <row r="254" spans="2:3" x14ac:dyDescent="0.25">
      <c r="B254" s="18">
        <v>40535</v>
      </c>
      <c r="C254" s="1">
        <v>4.34</v>
      </c>
    </row>
    <row r="255" spans="2:3" x14ac:dyDescent="0.25">
      <c r="B255" s="18">
        <v>40539</v>
      </c>
      <c r="C255" s="1">
        <v>4.34</v>
      </c>
    </row>
    <row r="256" spans="2:3" x14ac:dyDescent="0.25">
      <c r="B256" s="18">
        <v>40540</v>
      </c>
      <c r="C256" s="1">
        <v>4.33</v>
      </c>
    </row>
    <row r="257" spans="2:3" x14ac:dyDescent="0.25">
      <c r="B257" s="18">
        <v>40541</v>
      </c>
      <c r="C257" s="1">
        <v>4.34</v>
      </c>
    </row>
    <row r="258" spans="2:3" x14ac:dyDescent="0.25">
      <c r="B258" s="18">
        <v>40542</v>
      </c>
      <c r="C258" s="1">
        <v>4.3499999999999996</v>
      </c>
    </row>
    <row r="259" spans="2:3" x14ac:dyDescent="0.25">
      <c r="B259" s="18">
        <v>40543</v>
      </c>
      <c r="C259" s="1">
        <v>4.3499999999999996</v>
      </c>
    </row>
    <row r="260" spans="2:3" x14ac:dyDescent="0.25">
      <c r="B260" s="18">
        <v>40546</v>
      </c>
      <c r="C260" s="1">
        <v>4.33</v>
      </c>
    </row>
    <row r="261" spans="2:3" x14ac:dyDescent="0.25">
      <c r="B261" s="18">
        <v>40547</v>
      </c>
      <c r="C261" s="1">
        <v>4.3099999999999996</v>
      </c>
    </row>
    <row r="262" spans="2:3" x14ac:dyDescent="0.25">
      <c r="B262" s="18">
        <v>40548</v>
      </c>
      <c r="C262" s="1">
        <v>4.34</v>
      </c>
    </row>
    <row r="263" spans="2:3" x14ac:dyDescent="0.25">
      <c r="B263" s="18">
        <v>40549</v>
      </c>
      <c r="C263" s="1">
        <v>4.34</v>
      </c>
    </row>
    <row r="264" spans="2:3" x14ac:dyDescent="0.25">
      <c r="B264" s="18">
        <v>40550</v>
      </c>
      <c r="C264" s="1">
        <v>4.32</v>
      </c>
    </row>
    <row r="265" spans="2:3" x14ac:dyDescent="0.25">
      <c r="B265" s="18">
        <v>40553</v>
      </c>
      <c r="C265" s="1">
        <v>4.34</v>
      </c>
    </row>
    <row r="266" spans="2:3" x14ac:dyDescent="0.25">
      <c r="B266" s="18">
        <v>40554</v>
      </c>
      <c r="C266" s="1">
        <v>4.34</v>
      </c>
    </row>
    <row r="267" spans="2:3" x14ac:dyDescent="0.25">
      <c r="B267" s="18">
        <v>40555</v>
      </c>
      <c r="C267" s="1">
        <v>4.32</v>
      </c>
    </row>
    <row r="268" spans="2:3" x14ac:dyDescent="0.25">
      <c r="B268" s="18">
        <v>40556</v>
      </c>
      <c r="C268" s="1">
        <v>4.32</v>
      </c>
    </row>
    <row r="269" spans="2:3" x14ac:dyDescent="0.25">
      <c r="B269" s="18">
        <v>40557</v>
      </c>
      <c r="C269" s="1">
        <v>4.3</v>
      </c>
    </row>
    <row r="270" spans="2:3" x14ac:dyDescent="0.25">
      <c r="B270" s="18">
        <v>40561</v>
      </c>
      <c r="C270" s="1">
        <v>4.29</v>
      </c>
    </row>
    <row r="271" spans="2:3" x14ac:dyDescent="0.25">
      <c r="B271" s="18">
        <v>40562</v>
      </c>
      <c r="C271" s="1">
        <v>4.29</v>
      </c>
    </row>
    <row r="272" spans="2:3" x14ac:dyDescent="0.25">
      <c r="B272" s="18">
        <v>40563</v>
      </c>
      <c r="C272" s="1">
        <v>4.2699999999999996</v>
      </c>
    </row>
    <row r="273" spans="2:3" x14ac:dyDescent="0.25">
      <c r="B273" s="18">
        <v>40564</v>
      </c>
      <c r="C273" s="1">
        <v>4.2699999999999996</v>
      </c>
    </row>
    <row r="274" spans="2:3" x14ac:dyDescent="0.25">
      <c r="B274" s="18">
        <v>40567</v>
      </c>
      <c r="C274" s="1">
        <v>4.25</v>
      </c>
    </row>
    <row r="275" spans="2:3" x14ac:dyDescent="0.25">
      <c r="B275" s="18">
        <v>40568</v>
      </c>
      <c r="C275" s="1">
        <v>4.25</v>
      </c>
    </row>
    <row r="276" spans="2:3" x14ac:dyDescent="0.25">
      <c r="B276" s="18">
        <v>40569</v>
      </c>
      <c r="C276" s="1">
        <v>4.2699999999999996</v>
      </c>
    </row>
    <row r="277" spans="2:3" x14ac:dyDescent="0.25">
      <c r="B277" s="18">
        <v>40570</v>
      </c>
      <c r="C277" s="1">
        <v>4.26</v>
      </c>
    </row>
    <row r="278" spans="2:3" x14ac:dyDescent="0.25">
      <c r="B278" s="18">
        <v>40571</v>
      </c>
      <c r="C278" s="1">
        <v>4.3099999999999996</v>
      </c>
    </row>
    <row r="279" spans="2:3" x14ac:dyDescent="0.25">
      <c r="B279" s="18">
        <v>40574</v>
      </c>
      <c r="C279" s="1">
        <v>4.3099999999999996</v>
      </c>
    </row>
    <row r="280" spans="2:3" x14ac:dyDescent="0.25">
      <c r="B280" s="18">
        <v>40575</v>
      </c>
      <c r="C280" s="1">
        <v>4.26</v>
      </c>
    </row>
    <row r="281" spans="2:3" x14ac:dyDescent="0.25">
      <c r="B281" s="18">
        <v>40576</v>
      </c>
      <c r="C281" s="1">
        <v>4.28</v>
      </c>
    </row>
    <row r="282" spans="2:3" x14ac:dyDescent="0.25">
      <c r="B282" s="18">
        <v>40577</v>
      </c>
      <c r="C282" s="1">
        <v>4.28</v>
      </c>
    </row>
    <row r="283" spans="2:3" x14ac:dyDescent="0.25">
      <c r="B283" s="18">
        <v>40578</v>
      </c>
      <c r="C283" s="1">
        <v>4.3099999999999996</v>
      </c>
    </row>
    <row r="284" spans="2:3" x14ac:dyDescent="0.25">
      <c r="B284" s="18">
        <v>40581</v>
      </c>
      <c r="C284" s="1">
        <v>4.28</v>
      </c>
    </row>
    <row r="285" spans="2:3" x14ac:dyDescent="0.25">
      <c r="B285" s="18">
        <v>40582</v>
      </c>
      <c r="C285" s="1">
        <v>4.29</v>
      </c>
    </row>
    <row r="286" spans="2:3" x14ac:dyDescent="0.25">
      <c r="B286" s="18">
        <v>40583</v>
      </c>
      <c r="C286" s="1">
        <v>4.3</v>
      </c>
    </row>
    <row r="287" spans="2:3" x14ac:dyDescent="0.25">
      <c r="B287" s="18">
        <v>40584</v>
      </c>
      <c r="C287" s="1">
        <v>4.3</v>
      </c>
    </row>
    <row r="288" spans="2:3" x14ac:dyDescent="0.25">
      <c r="B288" s="18">
        <v>40585</v>
      </c>
      <c r="C288" s="1">
        <v>4.3</v>
      </c>
    </row>
    <row r="289" spans="2:3" x14ac:dyDescent="0.25">
      <c r="B289" s="18">
        <v>40588</v>
      </c>
      <c r="C289" s="1">
        <v>4.34</v>
      </c>
    </row>
    <row r="290" spans="2:3" x14ac:dyDescent="0.25">
      <c r="B290" s="18">
        <v>40589</v>
      </c>
      <c r="C290" s="1">
        <v>4.32</v>
      </c>
    </row>
    <row r="291" spans="2:3" x14ac:dyDescent="0.25">
      <c r="B291" s="18">
        <v>40590</v>
      </c>
      <c r="C291" s="1">
        <v>4.34</v>
      </c>
    </row>
    <row r="292" spans="2:3" x14ac:dyDescent="0.25">
      <c r="B292" s="18">
        <v>40591</v>
      </c>
      <c r="C292" s="1">
        <v>4.33</v>
      </c>
    </row>
    <row r="293" spans="2:3" x14ac:dyDescent="0.25">
      <c r="B293" s="18">
        <v>40592</v>
      </c>
      <c r="C293" s="1">
        <v>4.33</v>
      </c>
    </row>
    <row r="294" spans="2:3" x14ac:dyDescent="0.25">
      <c r="B294" s="18">
        <v>40596</v>
      </c>
      <c r="C294" s="1">
        <v>4.34</v>
      </c>
    </row>
    <row r="295" spans="2:3" x14ac:dyDescent="0.25">
      <c r="B295" s="18">
        <v>40597</v>
      </c>
      <c r="C295" s="1">
        <v>4.3600000000000003</v>
      </c>
    </row>
    <row r="296" spans="2:3" x14ac:dyDescent="0.25">
      <c r="B296" s="18">
        <v>40598</v>
      </c>
      <c r="C296" s="1">
        <v>4.37</v>
      </c>
    </row>
    <row r="297" spans="2:3" x14ac:dyDescent="0.25">
      <c r="B297" s="18">
        <v>40599</v>
      </c>
      <c r="C297" s="1">
        <v>4.3499999999999996</v>
      </c>
    </row>
    <row r="298" spans="2:3" x14ac:dyDescent="0.25">
      <c r="B298" s="18">
        <v>40602</v>
      </c>
      <c r="C298" s="1">
        <v>4.34</v>
      </c>
    </row>
    <row r="299" spans="2:3" x14ac:dyDescent="0.25">
      <c r="B299" s="18">
        <v>40603</v>
      </c>
      <c r="C299" s="1">
        <v>4.32</v>
      </c>
    </row>
    <row r="300" spans="2:3" x14ac:dyDescent="0.25">
      <c r="B300" s="18">
        <v>40604</v>
      </c>
      <c r="C300" s="1">
        <v>4.32</v>
      </c>
    </row>
    <row r="301" spans="2:3" x14ac:dyDescent="0.25">
      <c r="B301" s="18">
        <v>40605</v>
      </c>
      <c r="C301" s="1">
        <v>4.28</v>
      </c>
    </row>
    <row r="302" spans="2:3" x14ac:dyDescent="0.25">
      <c r="B302" s="18">
        <v>40606</v>
      </c>
      <c r="C302" s="1">
        <v>4.3099999999999996</v>
      </c>
    </row>
    <row r="303" spans="2:3" x14ac:dyDescent="0.25">
      <c r="B303" s="18">
        <v>40609</v>
      </c>
      <c r="C303" s="1">
        <v>4.29</v>
      </c>
    </row>
    <row r="304" spans="2:3" x14ac:dyDescent="0.25">
      <c r="B304" s="18">
        <v>40610</v>
      </c>
      <c r="C304" s="1">
        <v>4.25</v>
      </c>
    </row>
    <row r="305" spans="2:3" x14ac:dyDescent="0.25">
      <c r="B305" s="18">
        <v>40611</v>
      </c>
      <c r="C305" s="1">
        <v>4.2</v>
      </c>
    </row>
    <row r="306" spans="2:3" x14ac:dyDescent="0.25">
      <c r="B306" s="18">
        <v>40612</v>
      </c>
      <c r="C306" s="1">
        <v>4.26</v>
      </c>
    </row>
    <row r="307" spans="2:3" x14ac:dyDescent="0.25">
      <c r="B307" s="18">
        <v>40613</v>
      </c>
      <c r="C307" s="1">
        <v>4.24</v>
      </c>
    </row>
    <row r="308" spans="2:3" x14ac:dyDescent="0.25">
      <c r="B308" s="18">
        <v>40616</v>
      </c>
      <c r="C308" s="1">
        <v>4.3</v>
      </c>
    </row>
    <row r="309" spans="2:3" x14ac:dyDescent="0.25">
      <c r="B309" s="18">
        <v>40617</v>
      </c>
      <c r="C309" s="1">
        <v>4.3899999999999997</v>
      </c>
    </row>
    <row r="310" spans="2:3" x14ac:dyDescent="0.25">
      <c r="B310" s="18">
        <v>40618</v>
      </c>
      <c r="C310" s="1">
        <v>4.47</v>
      </c>
    </row>
    <row r="311" spans="2:3" x14ac:dyDescent="0.25">
      <c r="B311" s="18">
        <v>40619</v>
      </c>
      <c r="C311" s="1">
        <v>4.46</v>
      </c>
    </row>
    <row r="312" spans="2:3" x14ac:dyDescent="0.25">
      <c r="B312" s="18">
        <v>40620</v>
      </c>
      <c r="C312" s="1">
        <v>4.4400000000000004</v>
      </c>
    </row>
    <row r="313" spans="2:3" x14ac:dyDescent="0.25">
      <c r="B313" s="18">
        <v>40623</v>
      </c>
      <c r="C313" s="1">
        <v>4.3899999999999997</v>
      </c>
    </row>
    <row r="314" spans="2:3" x14ac:dyDescent="0.25">
      <c r="B314" s="18">
        <v>40624</v>
      </c>
      <c r="C314" s="1">
        <v>4.38</v>
      </c>
    </row>
    <row r="315" spans="2:3" x14ac:dyDescent="0.25">
      <c r="B315" s="18">
        <v>40625</v>
      </c>
      <c r="C315" s="1">
        <v>4.3899999999999997</v>
      </c>
    </row>
    <row r="316" spans="2:3" x14ac:dyDescent="0.25">
      <c r="B316" s="18">
        <v>40626</v>
      </c>
      <c r="C316" s="1">
        <v>4.37</v>
      </c>
    </row>
    <row r="317" spans="2:3" x14ac:dyDescent="0.25">
      <c r="B317" s="18">
        <v>40627</v>
      </c>
      <c r="C317" s="1">
        <v>4.37</v>
      </c>
    </row>
    <row r="318" spans="2:3" x14ac:dyDescent="0.25">
      <c r="B318" s="18">
        <v>40630</v>
      </c>
      <c r="C318" s="1">
        <v>4.38</v>
      </c>
    </row>
    <row r="319" spans="2:3" x14ac:dyDescent="0.25">
      <c r="B319" s="18">
        <v>40631</v>
      </c>
      <c r="C319" s="1">
        <v>4.3499999999999996</v>
      </c>
    </row>
    <row r="320" spans="2:3" x14ac:dyDescent="0.25">
      <c r="B320" s="18">
        <v>40632</v>
      </c>
      <c r="C320" s="1">
        <v>4.29</v>
      </c>
    </row>
    <row r="321" spans="2:3" x14ac:dyDescent="0.25">
      <c r="B321" s="18">
        <v>40633</v>
      </c>
      <c r="C321" s="1">
        <v>4.3099999999999996</v>
      </c>
    </row>
    <row r="322" spans="2:3" x14ac:dyDescent="0.25">
      <c r="B322" s="18">
        <v>40634</v>
      </c>
      <c r="C322" s="1">
        <v>4.28</v>
      </c>
    </row>
    <row r="323" spans="2:3" x14ac:dyDescent="0.25">
      <c r="B323" s="18">
        <v>40637</v>
      </c>
      <c r="C323" s="1">
        <v>4.28</v>
      </c>
    </row>
    <row r="324" spans="2:3" x14ac:dyDescent="0.25">
      <c r="B324" s="18">
        <v>40638</v>
      </c>
      <c r="C324" s="1">
        <v>4.29</v>
      </c>
    </row>
    <row r="325" spans="2:3" x14ac:dyDescent="0.25">
      <c r="B325" s="18">
        <v>40639</v>
      </c>
      <c r="C325" s="1">
        <v>4.26</v>
      </c>
    </row>
    <row r="326" spans="2:3" x14ac:dyDescent="0.25">
      <c r="B326" s="18">
        <v>40640</v>
      </c>
      <c r="C326" s="1">
        <v>4.28</v>
      </c>
    </row>
    <row r="327" spans="2:3" x14ac:dyDescent="0.25">
      <c r="B327" s="18">
        <v>40641</v>
      </c>
      <c r="C327" s="1">
        <v>4.29</v>
      </c>
    </row>
    <row r="328" spans="2:3" x14ac:dyDescent="0.25">
      <c r="B328" s="18">
        <v>40644</v>
      </c>
      <c r="C328" s="1">
        <v>4.3499999999999996</v>
      </c>
    </row>
    <row r="329" spans="2:3" x14ac:dyDescent="0.25">
      <c r="B329" s="18">
        <v>40645</v>
      </c>
      <c r="C329" s="1">
        <v>4.3600000000000003</v>
      </c>
    </row>
    <row r="330" spans="2:3" x14ac:dyDescent="0.25">
      <c r="B330" s="18">
        <v>40646</v>
      </c>
      <c r="C330" s="1">
        <v>4.3499999999999996</v>
      </c>
    </row>
    <row r="331" spans="2:3" x14ac:dyDescent="0.25">
      <c r="B331" s="18">
        <v>40647</v>
      </c>
      <c r="C331" s="1">
        <v>4.33</v>
      </c>
    </row>
    <row r="332" spans="2:3" x14ac:dyDescent="0.25">
      <c r="B332" s="18">
        <v>40648</v>
      </c>
      <c r="C332" s="1">
        <v>4.28</v>
      </c>
    </row>
    <row r="333" spans="2:3" x14ac:dyDescent="0.25">
      <c r="B333" s="18">
        <v>40651</v>
      </c>
      <c r="C333" s="1">
        <v>4.32</v>
      </c>
    </row>
    <row r="334" spans="2:3" x14ac:dyDescent="0.25">
      <c r="B334" s="18">
        <v>40652</v>
      </c>
      <c r="C334" s="1">
        <v>4.32</v>
      </c>
    </row>
    <row r="335" spans="2:3" x14ac:dyDescent="0.25">
      <c r="B335" s="18">
        <v>40653</v>
      </c>
      <c r="C335" s="1">
        <v>4.2699999999999996</v>
      </c>
    </row>
    <row r="336" spans="2:3" x14ac:dyDescent="0.25">
      <c r="B336" s="18">
        <v>40654</v>
      </c>
      <c r="C336" s="1">
        <v>4.26</v>
      </c>
    </row>
    <row r="337" spans="2:3" x14ac:dyDescent="0.25">
      <c r="B337" s="18">
        <v>40658</v>
      </c>
      <c r="C337" s="1">
        <v>4.26</v>
      </c>
    </row>
    <row r="338" spans="2:3" x14ac:dyDescent="0.25">
      <c r="B338" s="18">
        <v>40659</v>
      </c>
      <c r="C338" s="1">
        <v>4.22</v>
      </c>
    </row>
    <row r="339" spans="2:3" x14ac:dyDescent="0.25">
      <c r="B339" s="18">
        <v>40660</v>
      </c>
      <c r="C339" s="1">
        <v>4.1900000000000004</v>
      </c>
    </row>
    <row r="340" spans="2:3" x14ac:dyDescent="0.25">
      <c r="B340" s="18">
        <v>40661</v>
      </c>
      <c r="C340" s="1">
        <v>4.17</v>
      </c>
    </row>
    <row r="341" spans="2:3" x14ac:dyDescent="0.25">
      <c r="B341" s="18">
        <v>40662</v>
      </c>
      <c r="C341" s="1">
        <v>4.16</v>
      </c>
    </row>
    <row r="342" spans="2:3" x14ac:dyDescent="0.25">
      <c r="B342" s="18">
        <v>40665</v>
      </c>
      <c r="C342" s="1">
        <v>4.16</v>
      </c>
    </row>
    <row r="343" spans="2:3" x14ac:dyDescent="0.25">
      <c r="B343" s="18">
        <v>40666</v>
      </c>
      <c r="C343" s="1">
        <v>4.13</v>
      </c>
    </row>
    <row r="344" spans="2:3" x14ac:dyDescent="0.25">
      <c r="B344" s="18">
        <v>40667</v>
      </c>
      <c r="C344" s="1">
        <v>4.1399999999999997</v>
      </c>
    </row>
    <row r="345" spans="2:3" x14ac:dyDescent="0.25">
      <c r="B345" s="18">
        <v>40668</v>
      </c>
      <c r="C345" s="1">
        <v>4.17</v>
      </c>
    </row>
    <row r="346" spans="2:3" x14ac:dyDescent="0.25">
      <c r="B346" s="18">
        <v>40669</v>
      </c>
      <c r="C346" s="1">
        <v>4.16</v>
      </c>
    </row>
    <row r="347" spans="2:3" x14ac:dyDescent="0.25">
      <c r="B347" s="18">
        <v>40672</v>
      </c>
      <c r="C347" s="1">
        <v>4.1500000000000004</v>
      </c>
    </row>
    <row r="348" spans="2:3" x14ac:dyDescent="0.25">
      <c r="B348" s="18">
        <v>40673</v>
      </c>
      <c r="C348" s="1">
        <v>4.09</v>
      </c>
    </row>
    <row r="349" spans="2:3" x14ac:dyDescent="0.25">
      <c r="B349" s="18">
        <v>40674</v>
      </c>
      <c r="C349" s="1">
        <v>4.0999999999999996</v>
      </c>
    </row>
    <row r="350" spans="2:3" x14ac:dyDescent="0.25">
      <c r="B350" s="18">
        <v>40675</v>
      </c>
      <c r="C350" s="1">
        <v>4.07</v>
      </c>
    </row>
    <row r="351" spans="2:3" x14ac:dyDescent="0.25">
      <c r="B351" s="18">
        <v>40676</v>
      </c>
      <c r="C351" s="1">
        <v>4.09</v>
      </c>
    </row>
    <row r="352" spans="2:3" x14ac:dyDescent="0.25">
      <c r="B352" s="18">
        <v>40679</v>
      </c>
      <c r="C352" s="1">
        <v>4.09</v>
      </c>
    </row>
    <row r="353" spans="2:3" x14ac:dyDescent="0.25">
      <c r="B353" s="18">
        <v>40680</v>
      </c>
      <c r="C353" s="1">
        <v>4.0599999999999996</v>
      </c>
    </row>
    <row r="354" spans="2:3" x14ac:dyDescent="0.25">
      <c r="B354" s="18">
        <v>40681</v>
      </c>
      <c r="C354" s="1">
        <v>4.07</v>
      </c>
    </row>
    <row r="355" spans="2:3" x14ac:dyDescent="0.25">
      <c r="B355" s="18">
        <v>40682</v>
      </c>
      <c r="C355" s="1">
        <v>4.07</v>
      </c>
    </row>
    <row r="356" spans="2:3" x14ac:dyDescent="0.25">
      <c r="B356" s="18">
        <v>40683</v>
      </c>
      <c r="C356" s="1">
        <v>4.07</v>
      </c>
    </row>
    <row r="357" spans="2:3" x14ac:dyDescent="0.25">
      <c r="B357" s="18">
        <v>40686</v>
      </c>
      <c r="C357" s="1">
        <v>4.12</v>
      </c>
    </row>
    <row r="358" spans="2:3" x14ac:dyDescent="0.25">
      <c r="B358" s="18">
        <v>40687</v>
      </c>
      <c r="C358" s="1">
        <v>4.12</v>
      </c>
    </row>
    <row r="359" spans="2:3" x14ac:dyDescent="0.25">
      <c r="B359" s="18">
        <v>40688</v>
      </c>
      <c r="C359" s="1">
        <v>4.1399999999999997</v>
      </c>
    </row>
    <row r="360" spans="2:3" x14ac:dyDescent="0.25">
      <c r="B360" s="18">
        <v>40689</v>
      </c>
      <c r="C360" s="1">
        <v>4.1399999999999997</v>
      </c>
    </row>
    <row r="361" spans="2:3" x14ac:dyDescent="0.25">
      <c r="B361" s="18">
        <v>40690</v>
      </c>
      <c r="C361" s="1">
        <v>4.1399999999999997</v>
      </c>
    </row>
    <row r="362" spans="2:3" x14ac:dyDescent="0.25">
      <c r="B362" s="18">
        <v>40694</v>
      </c>
      <c r="C362" s="1">
        <v>4.1100000000000003</v>
      </c>
    </row>
    <row r="363" spans="2:3" x14ac:dyDescent="0.25">
      <c r="B363" s="18">
        <v>40695</v>
      </c>
      <c r="C363" s="1">
        <v>4.16</v>
      </c>
    </row>
    <row r="364" spans="2:3" x14ac:dyDescent="0.25">
      <c r="B364" s="18">
        <v>40696</v>
      </c>
      <c r="C364" s="1">
        <v>4.17</v>
      </c>
    </row>
    <row r="365" spans="2:3" x14ac:dyDescent="0.25">
      <c r="B365" s="18">
        <v>40697</v>
      </c>
      <c r="C365" s="1">
        <v>4.2</v>
      </c>
    </row>
    <row r="366" spans="2:3" x14ac:dyDescent="0.25">
      <c r="B366" s="18">
        <v>40700</v>
      </c>
      <c r="C366" s="1">
        <v>4.22</v>
      </c>
    </row>
    <row r="367" spans="2:3" x14ac:dyDescent="0.25">
      <c r="B367" s="18">
        <v>40701</v>
      </c>
      <c r="C367" s="1">
        <v>4.22</v>
      </c>
    </row>
    <row r="368" spans="2:3" x14ac:dyDescent="0.25">
      <c r="B368" s="18">
        <v>40702</v>
      </c>
      <c r="C368" s="1">
        <v>4.21</v>
      </c>
    </row>
    <row r="369" spans="2:3" x14ac:dyDescent="0.25">
      <c r="B369" s="18">
        <v>40703</v>
      </c>
      <c r="C369" s="1">
        <v>4.21</v>
      </c>
    </row>
    <row r="370" spans="2:3" x14ac:dyDescent="0.25">
      <c r="B370" s="18">
        <v>40704</v>
      </c>
      <c r="C370" s="1">
        <v>4.24</v>
      </c>
    </row>
    <row r="371" spans="2:3" x14ac:dyDescent="0.25">
      <c r="B371" s="18">
        <v>40707</v>
      </c>
      <c r="C371" s="1">
        <v>4.22</v>
      </c>
    </row>
    <row r="372" spans="2:3" x14ac:dyDescent="0.25">
      <c r="B372" s="18">
        <v>40708</v>
      </c>
      <c r="C372" s="1">
        <v>4.2</v>
      </c>
    </row>
    <row r="373" spans="2:3" x14ac:dyDescent="0.25">
      <c r="B373" s="18">
        <v>40709</v>
      </c>
      <c r="C373" s="1">
        <v>4.25</v>
      </c>
    </row>
    <row r="374" spans="2:3" x14ac:dyDescent="0.25">
      <c r="B374" s="18">
        <v>40710</v>
      </c>
      <c r="C374" s="1">
        <v>4.22</v>
      </c>
    </row>
    <row r="375" spans="2:3" x14ac:dyDescent="0.25">
      <c r="B375" s="18">
        <v>40711</v>
      </c>
      <c r="C375" s="1">
        <v>4.2</v>
      </c>
    </row>
    <row r="376" spans="2:3" x14ac:dyDescent="0.25">
      <c r="B376" s="18">
        <v>40714</v>
      </c>
      <c r="C376" s="1">
        <v>4.18</v>
      </c>
    </row>
    <row r="377" spans="2:3" x14ac:dyDescent="0.25">
      <c r="B377" s="18">
        <v>40715</v>
      </c>
      <c r="C377" s="1">
        <v>4.17</v>
      </c>
    </row>
    <row r="378" spans="2:3" x14ac:dyDescent="0.25">
      <c r="B378" s="18">
        <v>40716</v>
      </c>
      <c r="C378" s="1">
        <v>4.21</v>
      </c>
    </row>
    <row r="379" spans="2:3" x14ac:dyDescent="0.25">
      <c r="B379" s="18">
        <v>40717</v>
      </c>
      <c r="C379" s="1">
        <v>4.24</v>
      </c>
    </row>
    <row r="380" spans="2:3" x14ac:dyDescent="0.25">
      <c r="B380" s="18">
        <v>40718</v>
      </c>
      <c r="C380" s="1">
        <v>4.24</v>
      </c>
    </row>
    <row r="381" spans="2:3" x14ac:dyDescent="0.25">
      <c r="B381" s="18">
        <v>40721</v>
      </c>
      <c r="C381" s="1">
        <v>4.2</v>
      </c>
    </row>
    <row r="382" spans="2:3" x14ac:dyDescent="0.25">
      <c r="B382" s="18">
        <v>40722</v>
      </c>
      <c r="C382" s="1">
        <v>4.18</v>
      </c>
    </row>
    <row r="383" spans="2:3" x14ac:dyDescent="0.25">
      <c r="B383" s="18">
        <v>40723</v>
      </c>
      <c r="C383" s="1">
        <v>4.17</v>
      </c>
    </row>
    <row r="384" spans="2:3" x14ac:dyDescent="0.25">
      <c r="B384" s="18">
        <v>40724</v>
      </c>
      <c r="C384" s="1">
        <v>4.1500000000000004</v>
      </c>
    </row>
    <row r="385" spans="2:3" x14ac:dyDescent="0.25">
      <c r="B385" s="18">
        <v>40725</v>
      </c>
      <c r="C385" s="1">
        <v>4.0999999999999996</v>
      </c>
    </row>
    <row r="386" spans="2:3" x14ac:dyDescent="0.25">
      <c r="B386" s="18">
        <v>40729</v>
      </c>
      <c r="C386" s="1">
        <v>4.12</v>
      </c>
    </row>
    <row r="387" spans="2:3" x14ac:dyDescent="0.25">
      <c r="B387" s="18">
        <v>40730</v>
      </c>
      <c r="C387" s="1">
        <v>4.12</v>
      </c>
    </row>
    <row r="388" spans="2:3" x14ac:dyDescent="0.25">
      <c r="B388" s="18">
        <v>40731</v>
      </c>
      <c r="C388" s="1">
        <v>4.0999999999999996</v>
      </c>
    </row>
    <row r="389" spans="2:3" x14ac:dyDescent="0.25">
      <c r="B389" s="18">
        <v>40732</v>
      </c>
      <c r="C389" s="1">
        <v>4.12</v>
      </c>
    </row>
    <row r="390" spans="2:3" x14ac:dyDescent="0.25">
      <c r="B390" s="18">
        <v>40735</v>
      </c>
      <c r="C390" s="1">
        <v>4.16</v>
      </c>
    </row>
    <row r="391" spans="2:3" x14ac:dyDescent="0.25">
      <c r="B391" s="18">
        <v>40736</v>
      </c>
      <c r="C391" s="1">
        <v>4.1399999999999997</v>
      </c>
    </row>
    <row r="392" spans="2:3" x14ac:dyDescent="0.25">
      <c r="B392" s="18">
        <v>40737</v>
      </c>
      <c r="C392" s="1">
        <v>4.1500000000000004</v>
      </c>
    </row>
    <row r="393" spans="2:3" x14ac:dyDescent="0.25">
      <c r="B393" s="18">
        <v>40738</v>
      </c>
      <c r="C393" s="1">
        <v>4.17</v>
      </c>
    </row>
    <row r="394" spans="2:3" x14ac:dyDescent="0.25">
      <c r="B394" s="18">
        <v>40739</v>
      </c>
      <c r="C394" s="1">
        <v>4.17</v>
      </c>
    </row>
    <row r="395" spans="2:3" x14ac:dyDescent="0.25">
      <c r="B395" s="18">
        <v>40742</v>
      </c>
      <c r="C395" s="1">
        <v>4.21</v>
      </c>
    </row>
    <row r="396" spans="2:3" x14ac:dyDescent="0.25">
      <c r="B396" s="18">
        <v>40743</v>
      </c>
      <c r="C396" s="1">
        <v>4.17</v>
      </c>
    </row>
    <row r="397" spans="2:3" x14ac:dyDescent="0.25">
      <c r="B397" s="18">
        <v>40744</v>
      </c>
      <c r="C397" s="1">
        <v>4.1500000000000004</v>
      </c>
    </row>
    <row r="398" spans="2:3" x14ac:dyDescent="0.25">
      <c r="B398" s="18">
        <v>40745</v>
      </c>
      <c r="C398" s="1">
        <v>4.08</v>
      </c>
    </row>
    <row r="399" spans="2:3" x14ac:dyDescent="0.25">
      <c r="B399" s="18">
        <v>40746</v>
      </c>
      <c r="C399" s="1">
        <v>4.1100000000000003</v>
      </c>
    </row>
    <row r="400" spans="2:3" x14ac:dyDescent="0.25">
      <c r="B400" s="18">
        <v>40749</v>
      </c>
      <c r="C400" s="1">
        <v>4.0999999999999996</v>
      </c>
    </row>
    <row r="401" spans="2:3" x14ac:dyDescent="0.25">
      <c r="B401" s="18">
        <v>40750</v>
      </c>
      <c r="C401" s="1">
        <v>4.1100000000000003</v>
      </c>
    </row>
    <row r="402" spans="2:3" x14ac:dyDescent="0.25">
      <c r="B402" s="18">
        <v>40751</v>
      </c>
      <c r="C402" s="1">
        <v>4.13</v>
      </c>
    </row>
    <row r="403" spans="2:3" x14ac:dyDescent="0.25">
      <c r="B403" s="18">
        <v>40752</v>
      </c>
      <c r="C403" s="1">
        <v>4.16</v>
      </c>
    </row>
    <row r="404" spans="2:3" x14ac:dyDescent="0.25">
      <c r="B404" s="18">
        <v>40753</v>
      </c>
      <c r="C404" s="1">
        <v>4.2</v>
      </c>
    </row>
    <row r="405" spans="2:3" x14ac:dyDescent="0.25">
      <c r="B405" s="19">
        <v>40756</v>
      </c>
      <c r="C405" s="8">
        <v>4.1900000000000004</v>
      </c>
    </row>
    <row r="406" spans="2:3" x14ac:dyDescent="0.25">
      <c r="B406" s="19">
        <v>40757</v>
      </c>
      <c r="C406" s="8">
        <v>4.26</v>
      </c>
    </row>
    <row r="407" spans="2:3" x14ac:dyDescent="0.25">
      <c r="B407" s="19">
        <v>40758</v>
      </c>
      <c r="C407" s="8">
        <v>4.2699999999999996</v>
      </c>
    </row>
    <row r="408" spans="2:3" x14ac:dyDescent="0.25">
      <c r="B408" s="19">
        <v>40759</v>
      </c>
      <c r="C408" s="8">
        <v>4.41</v>
      </c>
    </row>
    <row r="409" spans="2:3" x14ac:dyDescent="0.25">
      <c r="B409" s="19">
        <v>40760</v>
      </c>
      <c r="C409" s="8">
        <v>4.37</v>
      </c>
    </row>
    <row r="410" spans="2:3" x14ac:dyDescent="0.25">
      <c r="B410" s="19">
        <v>40763</v>
      </c>
      <c r="C410" s="8">
        <v>4.63</v>
      </c>
    </row>
    <row r="411" spans="2:3" x14ac:dyDescent="0.25">
      <c r="B411" s="19">
        <v>40764</v>
      </c>
      <c r="C411" s="8">
        <v>4.49</v>
      </c>
    </row>
    <row r="412" spans="2:3" x14ac:dyDescent="0.25">
      <c r="B412" s="19">
        <v>40765</v>
      </c>
      <c r="C412" s="8">
        <v>4.59</v>
      </c>
    </row>
    <row r="413" spans="2:3" x14ac:dyDescent="0.25">
      <c r="B413" s="19">
        <v>40766</v>
      </c>
      <c r="C413" s="8">
        <v>4.4000000000000004</v>
      </c>
    </row>
    <row r="414" spans="2:3" x14ac:dyDescent="0.25">
      <c r="B414" s="19">
        <v>40767</v>
      </c>
      <c r="C414" s="8">
        <v>4.43</v>
      </c>
    </row>
    <row r="415" spans="2:3" x14ac:dyDescent="0.25">
      <c r="B415" s="19">
        <v>40770</v>
      </c>
      <c r="C415" s="8">
        <v>4.28</v>
      </c>
    </row>
    <row r="416" spans="2:3" x14ac:dyDescent="0.25">
      <c r="B416" s="19">
        <v>40771</v>
      </c>
      <c r="C416" s="8">
        <v>4.29</v>
      </c>
    </row>
    <row r="417" spans="2:3" x14ac:dyDescent="0.25">
      <c r="B417" s="19">
        <v>40772</v>
      </c>
      <c r="C417" s="8">
        <v>4.26</v>
      </c>
    </row>
    <row r="418" spans="2:3" x14ac:dyDescent="0.25">
      <c r="B418" s="19">
        <v>40773</v>
      </c>
      <c r="C418" s="8">
        <v>4.3099999999999996</v>
      </c>
    </row>
    <row r="419" spans="2:3" x14ac:dyDescent="0.25">
      <c r="B419" s="19">
        <v>40774</v>
      </c>
      <c r="C419" s="8">
        <v>4.3499999999999996</v>
      </c>
    </row>
    <row r="420" spans="2:3" x14ac:dyDescent="0.25">
      <c r="B420" s="19">
        <v>40777</v>
      </c>
      <c r="C420" s="8">
        <v>4.3499999999999996</v>
      </c>
    </row>
    <row r="421" spans="2:3" x14ac:dyDescent="0.25">
      <c r="B421" s="19">
        <v>40778</v>
      </c>
      <c r="C421" s="8">
        <v>4.2699999999999996</v>
      </c>
    </row>
    <row r="422" spans="2:3" x14ac:dyDescent="0.25">
      <c r="B422" s="19">
        <v>40779</v>
      </c>
      <c r="C422" s="8">
        <v>4.2</v>
      </c>
    </row>
    <row r="423" spans="2:3" x14ac:dyDescent="0.25">
      <c r="B423" s="19">
        <v>40780</v>
      </c>
      <c r="C423" s="8">
        <v>4.26</v>
      </c>
    </row>
    <row r="424" spans="2:3" x14ac:dyDescent="0.25">
      <c r="B424" s="19">
        <v>40781</v>
      </c>
      <c r="C424" s="8">
        <v>4.2699999999999996</v>
      </c>
    </row>
    <row r="425" spans="2:3" x14ac:dyDescent="0.25">
      <c r="B425" s="19">
        <v>40784</v>
      </c>
      <c r="C425" s="8">
        <v>4.1900000000000004</v>
      </c>
    </row>
    <row r="426" spans="2:3" x14ac:dyDescent="0.25">
      <c r="B426" s="19">
        <v>40785</v>
      </c>
      <c r="C426" s="8">
        <v>4.1900000000000004</v>
      </c>
    </row>
    <row r="427" spans="2:3" x14ac:dyDescent="0.25">
      <c r="B427" s="19">
        <v>40786</v>
      </c>
      <c r="C427" s="8">
        <v>4.16</v>
      </c>
    </row>
    <row r="428" spans="2:3" x14ac:dyDescent="0.25">
      <c r="B428" s="19">
        <v>40787</v>
      </c>
      <c r="C428" s="8">
        <v>4.18</v>
      </c>
    </row>
    <row r="429" spans="2:3" x14ac:dyDescent="0.25">
      <c r="B429" s="19">
        <v>40788</v>
      </c>
      <c r="C429" s="8">
        <v>4.2300000000000004</v>
      </c>
    </row>
    <row r="430" spans="2:3" x14ac:dyDescent="0.25">
      <c r="B430" s="19">
        <v>40792</v>
      </c>
      <c r="C430" s="8">
        <v>4.26</v>
      </c>
    </row>
    <row r="431" spans="2:3" x14ac:dyDescent="0.25">
      <c r="B431" s="19">
        <v>40793</v>
      </c>
      <c r="C431" s="8">
        <v>4.22</v>
      </c>
    </row>
    <row r="432" spans="2:3" x14ac:dyDescent="0.25">
      <c r="B432" s="19">
        <v>40794</v>
      </c>
      <c r="C432" s="8">
        <v>4.22</v>
      </c>
    </row>
    <row r="433" spans="2:3" x14ac:dyDescent="0.25">
      <c r="B433" s="19">
        <v>40795</v>
      </c>
      <c r="C433" s="8">
        <v>4.3099999999999996</v>
      </c>
    </row>
    <row r="434" spans="2:3" x14ac:dyDescent="0.25">
      <c r="B434" s="19">
        <v>40798</v>
      </c>
      <c r="C434" s="8">
        <v>4.2699999999999996</v>
      </c>
    </row>
    <row r="435" spans="2:3" x14ac:dyDescent="0.25">
      <c r="B435" s="19">
        <v>40799</v>
      </c>
      <c r="C435" s="8">
        <v>4.25</v>
      </c>
    </row>
    <row r="436" spans="2:3" x14ac:dyDescent="0.25">
      <c r="B436" s="19">
        <v>40800</v>
      </c>
      <c r="C436" s="8">
        <v>4.22</v>
      </c>
    </row>
    <row r="437" spans="2:3" x14ac:dyDescent="0.25">
      <c r="B437" s="19">
        <v>40801</v>
      </c>
      <c r="C437" s="8">
        <v>4.16</v>
      </c>
    </row>
    <row r="438" spans="2:3" x14ac:dyDescent="0.25">
      <c r="B438" s="19">
        <v>40802</v>
      </c>
      <c r="C438" s="8">
        <v>4.12</v>
      </c>
    </row>
    <row r="439" spans="2:3" x14ac:dyDescent="0.25">
      <c r="B439" s="19">
        <v>40805</v>
      </c>
      <c r="C439" s="8">
        <v>4.1399999999999997</v>
      </c>
    </row>
    <row r="440" spans="2:3" x14ac:dyDescent="0.25">
      <c r="B440" s="19">
        <v>40806</v>
      </c>
      <c r="C440" s="8">
        <v>4.08</v>
      </c>
    </row>
    <row r="441" spans="2:3" x14ac:dyDescent="0.25">
      <c r="B441" s="19">
        <v>40807</v>
      </c>
      <c r="C441" s="8">
        <v>4.16</v>
      </c>
    </row>
    <row r="442" spans="2:3" x14ac:dyDescent="0.25">
      <c r="B442" s="19">
        <v>40808</v>
      </c>
      <c r="C442" s="8">
        <v>4.2300000000000004</v>
      </c>
    </row>
    <row r="443" spans="2:3" x14ac:dyDescent="0.25">
      <c r="B443" s="19">
        <v>40809</v>
      </c>
      <c r="C443" s="8">
        <v>4.1900000000000004</v>
      </c>
    </row>
    <row r="444" spans="2:3" x14ac:dyDescent="0.25">
      <c r="B444" s="19">
        <v>40812</v>
      </c>
      <c r="C444" s="8">
        <v>4.16</v>
      </c>
    </row>
    <row r="445" spans="2:3" x14ac:dyDescent="0.25">
      <c r="B445" s="19">
        <v>40813</v>
      </c>
      <c r="C445" s="8">
        <v>4.1500000000000004</v>
      </c>
    </row>
    <row r="446" spans="2:3" x14ac:dyDescent="0.25">
      <c r="B446" s="19">
        <v>40814</v>
      </c>
      <c r="C446" s="8">
        <v>4.1900000000000004</v>
      </c>
    </row>
    <row r="447" spans="2:3" x14ac:dyDescent="0.25">
      <c r="B447" s="19">
        <v>40815</v>
      </c>
      <c r="C447" s="8">
        <v>4.13</v>
      </c>
    </row>
    <row r="448" spans="2:3" x14ac:dyDescent="0.25">
      <c r="B448" s="19">
        <v>40816</v>
      </c>
      <c r="C448" s="8">
        <v>4.17</v>
      </c>
    </row>
    <row r="449" spans="2:3" x14ac:dyDescent="0.25">
      <c r="B449" s="19">
        <v>40819</v>
      </c>
      <c r="C449" s="8">
        <v>4.2699999999999996</v>
      </c>
    </row>
    <row r="450" spans="2:3" x14ac:dyDescent="0.25">
      <c r="B450" s="19">
        <v>40820</v>
      </c>
      <c r="C450" s="8">
        <v>4.29</v>
      </c>
    </row>
    <row r="451" spans="2:3" x14ac:dyDescent="0.25">
      <c r="B451" s="19">
        <v>40821</v>
      </c>
      <c r="C451" s="8">
        <v>4.29</v>
      </c>
    </row>
    <row r="452" spans="2:3" x14ac:dyDescent="0.25">
      <c r="B452" s="19">
        <v>40822</v>
      </c>
      <c r="C452" s="8">
        <v>4.22</v>
      </c>
    </row>
    <row r="453" spans="2:3" x14ac:dyDescent="0.25">
      <c r="B453" s="19">
        <v>40823</v>
      </c>
      <c r="C453" s="8">
        <v>4.21</v>
      </c>
    </row>
    <row r="454" spans="2:3" x14ac:dyDescent="0.25">
      <c r="B454" s="19">
        <v>40826</v>
      </c>
      <c r="C454" s="8">
        <v>4.12</v>
      </c>
    </row>
    <row r="455" spans="2:3" x14ac:dyDescent="0.25">
      <c r="B455" s="19">
        <v>40827</v>
      </c>
      <c r="C455" s="8">
        <v>4.17</v>
      </c>
    </row>
    <row r="456" spans="2:3" x14ac:dyDescent="0.25">
      <c r="B456" s="19">
        <v>40828</v>
      </c>
      <c r="C456" s="8">
        <v>4.17</v>
      </c>
    </row>
    <row r="457" spans="2:3" x14ac:dyDescent="0.25">
      <c r="B457" s="19">
        <v>40829</v>
      </c>
      <c r="C457" s="8">
        <v>4.17</v>
      </c>
    </row>
    <row r="458" spans="2:3" x14ac:dyDescent="0.25">
      <c r="B458" s="19">
        <v>40830</v>
      </c>
      <c r="C458" s="8">
        <v>4.1399999999999997</v>
      </c>
    </row>
    <row r="459" spans="2:3" x14ac:dyDescent="0.25">
      <c r="B459" s="19">
        <v>40833</v>
      </c>
      <c r="C459" s="8">
        <v>4.1500000000000004</v>
      </c>
    </row>
    <row r="460" spans="2:3" x14ac:dyDescent="0.25">
      <c r="B460" s="19">
        <v>40834</v>
      </c>
      <c r="C460" s="8">
        <v>4.12</v>
      </c>
    </row>
    <row r="461" spans="2:3" x14ac:dyDescent="0.25">
      <c r="B461" s="19">
        <v>40835</v>
      </c>
      <c r="C461" s="8">
        <v>4.1100000000000003</v>
      </c>
    </row>
    <row r="462" spans="2:3" x14ac:dyDescent="0.25">
      <c r="B462" s="19">
        <v>40836</v>
      </c>
      <c r="C462" s="8">
        <v>4.09</v>
      </c>
    </row>
    <row r="463" spans="2:3" x14ac:dyDescent="0.25">
      <c r="B463" s="19">
        <v>40837</v>
      </c>
      <c r="C463" s="8">
        <v>4.0199999999999996</v>
      </c>
    </row>
    <row r="464" spans="2:3" x14ac:dyDescent="0.25">
      <c r="B464" s="19">
        <v>40840</v>
      </c>
      <c r="C464" s="8">
        <v>4.04</v>
      </c>
    </row>
    <row r="465" spans="2:3" x14ac:dyDescent="0.25">
      <c r="B465" s="19">
        <v>40841</v>
      </c>
      <c r="C465" s="8">
        <v>4.09</v>
      </c>
    </row>
    <row r="466" spans="2:3" x14ac:dyDescent="0.25">
      <c r="B466" s="19">
        <v>40842</v>
      </c>
      <c r="C466" s="8">
        <v>4.0599999999999996</v>
      </c>
    </row>
    <row r="467" spans="2:3" x14ac:dyDescent="0.25">
      <c r="B467" s="19">
        <v>40843</v>
      </c>
      <c r="C467" s="8">
        <v>3.98</v>
      </c>
    </row>
    <row r="468" spans="2:3" x14ac:dyDescent="0.25">
      <c r="B468" s="19">
        <v>40844</v>
      </c>
      <c r="C468" s="8">
        <v>4.01</v>
      </c>
    </row>
    <row r="469" spans="2:3" x14ac:dyDescent="0.25">
      <c r="B469" s="19">
        <v>40847</v>
      </c>
      <c r="C469" s="8">
        <v>4.03</v>
      </c>
    </row>
    <row r="470" spans="2:3" x14ac:dyDescent="0.25">
      <c r="B470" s="19">
        <v>40848</v>
      </c>
      <c r="C470" s="8">
        <v>4.1100000000000003</v>
      </c>
    </row>
    <row r="471" spans="2:3" x14ac:dyDescent="0.25">
      <c r="B471" s="19">
        <v>40849</v>
      </c>
      <c r="C471" s="8">
        <v>4.05</v>
      </c>
    </row>
    <row r="472" spans="2:3" x14ac:dyDescent="0.25">
      <c r="B472" s="19">
        <v>40850</v>
      </c>
      <c r="C472" s="8">
        <v>4.01</v>
      </c>
    </row>
    <row r="473" spans="2:3" x14ac:dyDescent="0.25">
      <c r="B473" s="19">
        <v>40851</v>
      </c>
      <c r="C473" s="8">
        <v>4.03</v>
      </c>
    </row>
    <row r="474" spans="2:3" x14ac:dyDescent="0.25">
      <c r="B474" s="19">
        <v>40854</v>
      </c>
      <c r="C474" s="8">
        <v>4</v>
      </c>
    </row>
    <row r="475" spans="2:3" x14ac:dyDescent="0.25">
      <c r="B475" s="19">
        <v>40855</v>
      </c>
      <c r="C475" s="8">
        <v>3.99</v>
      </c>
    </row>
    <row r="476" spans="2:3" x14ac:dyDescent="0.25">
      <c r="B476" s="19">
        <v>40856</v>
      </c>
      <c r="C476" s="8">
        <v>4.08</v>
      </c>
    </row>
    <row r="477" spans="2:3" x14ac:dyDescent="0.25">
      <c r="B477" s="19">
        <v>40857</v>
      </c>
      <c r="C477" s="8">
        <v>4.05</v>
      </c>
    </row>
    <row r="478" spans="2:3" x14ac:dyDescent="0.25">
      <c r="B478" s="19">
        <v>40858</v>
      </c>
      <c r="C478" s="8">
        <v>4</v>
      </c>
    </row>
    <row r="479" spans="2:3" x14ac:dyDescent="0.25">
      <c r="B479" s="19">
        <v>40861</v>
      </c>
      <c r="C479" s="8">
        <v>4.05</v>
      </c>
    </row>
    <row r="480" spans="2:3" x14ac:dyDescent="0.25">
      <c r="B480" s="19">
        <v>40862</v>
      </c>
      <c r="C480" s="8">
        <v>4.04</v>
      </c>
    </row>
    <row r="481" spans="2:3" x14ac:dyDescent="0.25">
      <c r="B481" s="19">
        <v>40863</v>
      </c>
      <c r="C481" s="8">
        <v>4.09</v>
      </c>
    </row>
    <row r="482" spans="2:3" x14ac:dyDescent="0.25">
      <c r="B482" s="19">
        <v>40864</v>
      </c>
      <c r="C482" s="8">
        <v>4.12</v>
      </c>
    </row>
    <row r="483" spans="2:3" x14ac:dyDescent="0.25">
      <c r="B483" s="19">
        <v>40865</v>
      </c>
      <c r="C483" s="8">
        <v>4.09</v>
      </c>
    </row>
    <row r="484" spans="2:3" x14ac:dyDescent="0.25">
      <c r="B484" s="19">
        <v>40868</v>
      </c>
      <c r="C484" s="8">
        <v>4.1399999999999997</v>
      </c>
    </row>
    <row r="485" spans="2:3" x14ac:dyDescent="0.25">
      <c r="B485" s="19">
        <v>40869</v>
      </c>
      <c r="C485" s="8">
        <v>4.2</v>
      </c>
    </row>
    <row r="486" spans="2:3" x14ac:dyDescent="0.25">
      <c r="B486" s="19">
        <v>40870</v>
      </c>
      <c r="C486" s="8">
        <v>4.2699999999999996</v>
      </c>
    </row>
    <row r="487" spans="2:3" x14ac:dyDescent="0.25">
      <c r="B487" s="19">
        <v>40872</v>
      </c>
      <c r="C487" s="8">
        <v>4.25</v>
      </c>
    </row>
    <row r="488" spans="2:3" x14ac:dyDescent="0.25">
      <c r="B488" s="19">
        <v>40875</v>
      </c>
      <c r="C488" s="8">
        <v>4.1900000000000004</v>
      </c>
    </row>
    <row r="489" spans="2:3" x14ac:dyDescent="0.25">
      <c r="B489" s="19">
        <v>40876</v>
      </c>
      <c r="C489" s="8">
        <v>4.1399999999999997</v>
      </c>
    </row>
    <row r="490" spans="2:3" x14ac:dyDescent="0.25">
      <c r="B490" s="19">
        <v>40877</v>
      </c>
      <c r="C490" s="8">
        <v>4.04</v>
      </c>
    </row>
    <row r="491" spans="2:3" x14ac:dyDescent="0.25">
      <c r="B491" s="19">
        <v>40878</v>
      </c>
      <c r="C491" s="8">
        <v>4.05</v>
      </c>
    </row>
    <row r="492" spans="2:3" x14ac:dyDescent="0.25">
      <c r="B492" s="19">
        <v>40879</v>
      </c>
      <c r="C492" s="8">
        <v>4.09</v>
      </c>
    </row>
    <row r="493" spans="2:3" x14ac:dyDescent="0.25">
      <c r="B493" s="19">
        <v>40882</v>
      </c>
      <c r="C493" s="8">
        <v>4.0599999999999996</v>
      </c>
    </row>
    <row r="494" spans="2:3" x14ac:dyDescent="0.25">
      <c r="B494" s="19">
        <v>40883</v>
      </c>
      <c r="C494" s="8">
        <v>4.05</v>
      </c>
    </row>
    <row r="495" spans="2:3" x14ac:dyDescent="0.25">
      <c r="B495" s="19">
        <v>40884</v>
      </c>
      <c r="C495" s="8">
        <v>4.0599999999999996</v>
      </c>
    </row>
    <row r="496" spans="2:3" x14ac:dyDescent="0.25">
      <c r="B496" s="19">
        <v>40885</v>
      </c>
      <c r="C496" s="8">
        <v>4.12</v>
      </c>
    </row>
    <row r="497" spans="2:3" x14ac:dyDescent="0.25">
      <c r="B497" s="19">
        <v>40886</v>
      </c>
      <c r="C497" s="8">
        <v>4.0599999999999996</v>
      </c>
    </row>
    <row r="498" spans="2:3" x14ac:dyDescent="0.25">
      <c r="B498" s="19">
        <v>40889</v>
      </c>
      <c r="C498" s="8">
        <v>4.0999999999999996</v>
      </c>
    </row>
    <row r="499" spans="2:3" x14ac:dyDescent="0.25">
      <c r="B499" s="19">
        <v>40890</v>
      </c>
      <c r="C499" s="8">
        <v>4.08</v>
      </c>
    </row>
    <row r="500" spans="2:3" x14ac:dyDescent="0.25">
      <c r="B500" s="19">
        <v>40891</v>
      </c>
      <c r="C500" s="8">
        <v>4.12</v>
      </c>
    </row>
    <row r="501" spans="2:3" x14ac:dyDescent="0.25">
      <c r="B501" s="19">
        <v>40892</v>
      </c>
      <c r="C501" s="8">
        <v>4.0599999999999996</v>
      </c>
    </row>
    <row r="502" spans="2:3" x14ac:dyDescent="0.25">
      <c r="B502" s="19">
        <v>40893</v>
      </c>
      <c r="C502" s="8">
        <v>4.07</v>
      </c>
    </row>
    <row r="503" spans="2:3" x14ac:dyDescent="0.25">
      <c r="B503" s="19">
        <v>40896</v>
      </c>
      <c r="C503" s="8">
        <v>4.1100000000000003</v>
      </c>
    </row>
    <row r="504" spans="2:3" x14ac:dyDescent="0.25">
      <c r="B504" s="19">
        <v>40897</v>
      </c>
      <c r="C504" s="8">
        <v>4.03</v>
      </c>
    </row>
    <row r="505" spans="2:3" x14ac:dyDescent="0.25">
      <c r="B505" s="19">
        <v>40898</v>
      </c>
      <c r="C505" s="8">
        <v>3.97</v>
      </c>
    </row>
    <row r="506" spans="2:3" x14ac:dyDescent="0.25">
      <c r="B506" s="19">
        <v>40899</v>
      </c>
      <c r="C506" s="8">
        <v>3.97</v>
      </c>
    </row>
    <row r="507" spans="2:3" x14ac:dyDescent="0.25">
      <c r="B507" s="19">
        <v>40900</v>
      </c>
      <c r="C507" s="8">
        <v>3.92</v>
      </c>
    </row>
    <row r="508" spans="2:3" x14ac:dyDescent="0.25">
      <c r="B508" s="19">
        <v>40904</v>
      </c>
      <c r="C508" s="8">
        <v>3.89</v>
      </c>
    </row>
    <row r="509" spans="2:3" x14ac:dyDescent="0.25">
      <c r="B509" s="19">
        <v>40905</v>
      </c>
      <c r="C509" s="8">
        <v>3.91</v>
      </c>
    </row>
    <row r="510" spans="2:3" x14ac:dyDescent="0.25">
      <c r="B510" s="19">
        <v>40906</v>
      </c>
      <c r="C510" s="8">
        <v>3.88</v>
      </c>
    </row>
    <row r="511" spans="2:3" x14ac:dyDescent="0.25">
      <c r="B511" s="19">
        <v>40907</v>
      </c>
      <c r="C511" s="8">
        <v>3.91</v>
      </c>
    </row>
    <row r="512" spans="2:3" x14ac:dyDescent="0.25">
      <c r="B512" s="19">
        <v>40911</v>
      </c>
      <c r="C512" s="8">
        <v>3.97</v>
      </c>
    </row>
    <row r="513" spans="2:3" x14ac:dyDescent="0.25">
      <c r="B513" s="19">
        <v>40912</v>
      </c>
      <c r="C513" s="8">
        <v>4</v>
      </c>
    </row>
    <row r="514" spans="2:3" x14ac:dyDescent="0.25">
      <c r="B514" s="19">
        <v>40913</v>
      </c>
      <c r="C514" s="8">
        <v>3.99</v>
      </c>
    </row>
    <row r="515" spans="2:3" x14ac:dyDescent="0.25">
      <c r="B515" s="19">
        <v>40914</v>
      </c>
      <c r="C515" s="8">
        <v>4.01</v>
      </c>
    </row>
    <row r="516" spans="2:3" x14ac:dyDescent="0.25">
      <c r="B516" s="19">
        <v>40917</v>
      </c>
      <c r="C516" s="8">
        <v>4.01</v>
      </c>
    </row>
    <row r="517" spans="2:3" x14ac:dyDescent="0.25">
      <c r="B517" s="19">
        <v>40918</v>
      </c>
      <c r="C517" s="8">
        <v>4</v>
      </c>
    </row>
    <row r="518" spans="2:3" x14ac:dyDescent="0.25">
      <c r="B518" s="19">
        <v>40919</v>
      </c>
      <c r="C518" s="8">
        <v>4.0199999999999996</v>
      </c>
    </row>
    <row r="519" spans="2:3" x14ac:dyDescent="0.25">
      <c r="B519" s="19">
        <v>40920</v>
      </c>
      <c r="C519" s="8">
        <v>4.03</v>
      </c>
    </row>
    <row r="520" spans="2:3" x14ac:dyDescent="0.25">
      <c r="B520" s="19">
        <v>40921</v>
      </c>
      <c r="C520" s="8">
        <v>4.03</v>
      </c>
    </row>
    <row r="521" spans="2:3" x14ac:dyDescent="0.25">
      <c r="B521" s="19">
        <v>40925</v>
      </c>
      <c r="C521" s="8">
        <v>4.03</v>
      </c>
    </row>
    <row r="522" spans="2:3" x14ac:dyDescent="0.25">
      <c r="B522" s="19">
        <v>40926</v>
      </c>
      <c r="C522" s="8">
        <v>4.03</v>
      </c>
    </row>
    <row r="523" spans="2:3" x14ac:dyDescent="0.25">
      <c r="B523" s="19">
        <v>40927</v>
      </c>
      <c r="C523" s="8">
        <v>4.07</v>
      </c>
    </row>
    <row r="524" spans="2:3" x14ac:dyDescent="0.25">
      <c r="B524" s="19">
        <v>40928</v>
      </c>
      <c r="C524" s="8">
        <v>4.0599999999999996</v>
      </c>
    </row>
    <row r="525" spans="2:3" x14ac:dyDescent="0.25">
      <c r="B525" s="19">
        <v>40931</v>
      </c>
      <c r="C525" s="8">
        <v>4.04</v>
      </c>
    </row>
    <row r="526" spans="2:3" x14ac:dyDescent="0.25">
      <c r="B526" s="19">
        <v>40932</v>
      </c>
      <c r="C526" s="8">
        <v>4.08</v>
      </c>
    </row>
    <row r="527" spans="2:3" x14ac:dyDescent="0.25">
      <c r="B527" s="19">
        <v>40933</v>
      </c>
      <c r="C527" s="8">
        <v>4.01</v>
      </c>
    </row>
    <row r="528" spans="2:3" x14ac:dyDescent="0.25">
      <c r="B528" s="19">
        <v>40934</v>
      </c>
      <c r="C528" s="8">
        <v>4</v>
      </c>
    </row>
    <row r="529" spans="2:3" x14ac:dyDescent="0.25">
      <c r="B529" s="19">
        <v>40935</v>
      </c>
      <c r="C529" s="8">
        <v>4.0599999999999996</v>
      </c>
    </row>
    <row r="530" spans="2:3" x14ac:dyDescent="0.25">
      <c r="B530" s="19">
        <v>40938</v>
      </c>
      <c r="C530" s="8">
        <v>4.08</v>
      </c>
    </row>
    <row r="531" spans="2:3" x14ac:dyDescent="0.25">
      <c r="B531" s="19">
        <v>40939</v>
      </c>
      <c r="C531" s="8">
        <v>4.0599999999999996</v>
      </c>
    </row>
    <row r="532" spans="2:3" x14ac:dyDescent="0.25">
      <c r="B532" s="19">
        <v>40940</v>
      </c>
      <c r="C532" s="8">
        <v>4.04</v>
      </c>
    </row>
    <row r="533" spans="2:3" x14ac:dyDescent="0.25">
      <c r="B533" s="19">
        <v>40941</v>
      </c>
      <c r="C533" s="8">
        <v>4.0599999999999996</v>
      </c>
    </row>
    <row r="534" spans="2:3" x14ac:dyDescent="0.25">
      <c r="B534" s="19">
        <v>40942</v>
      </c>
      <c r="C534" s="8">
        <v>4.0999999999999996</v>
      </c>
    </row>
    <row r="535" spans="2:3" x14ac:dyDescent="0.25">
      <c r="B535" s="19">
        <v>40945</v>
      </c>
      <c r="C535" s="8">
        <v>4.12</v>
      </c>
    </row>
    <row r="536" spans="2:3" x14ac:dyDescent="0.25">
      <c r="B536" s="19">
        <v>40946</v>
      </c>
      <c r="C536" s="8">
        <v>4.09</v>
      </c>
    </row>
    <row r="537" spans="2:3" x14ac:dyDescent="0.25">
      <c r="B537" s="19">
        <v>40947</v>
      </c>
      <c r="C537" s="8">
        <v>4.09</v>
      </c>
    </row>
    <row r="538" spans="2:3" x14ac:dyDescent="0.25">
      <c r="B538" s="19">
        <v>40948</v>
      </c>
      <c r="C538" s="8">
        <v>4.0999999999999996</v>
      </c>
    </row>
    <row r="539" spans="2:3" x14ac:dyDescent="0.25">
      <c r="B539" s="19">
        <v>40949</v>
      </c>
      <c r="C539" s="8">
        <v>4.1100000000000003</v>
      </c>
    </row>
    <row r="540" spans="2:3" x14ac:dyDescent="0.25">
      <c r="B540" s="19">
        <v>40952</v>
      </c>
      <c r="C540" s="8">
        <v>4.12</v>
      </c>
    </row>
    <row r="541" spans="2:3" x14ac:dyDescent="0.25">
      <c r="B541" s="19">
        <v>40953</v>
      </c>
      <c r="C541" s="8">
        <v>4.12</v>
      </c>
    </row>
    <row r="542" spans="2:3" x14ac:dyDescent="0.25">
      <c r="B542" s="19">
        <v>40954</v>
      </c>
      <c r="C542" s="8">
        <v>4.1399999999999997</v>
      </c>
    </row>
    <row r="543" spans="2:3" x14ac:dyDescent="0.25">
      <c r="B543" s="19">
        <v>40955</v>
      </c>
      <c r="C543" s="8">
        <v>4.09</v>
      </c>
    </row>
    <row r="544" spans="2:3" x14ac:dyDescent="0.25">
      <c r="B544" s="19">
        <v>40956</v>
      </c>
      <c r="C544" s="8">
        <v>4.0999999999999996</v>
      </c>
    </row>
    <row r="545" spans="2:3" x14ac:dyDescent="0.25">
      <c r="B545" s="19">
        <v>40960</v>
      </c>
      <c r="C545" s="8">
        <v>4.1100000000000003</v>
      </c>
    </row>
    <row r="546" spans="2:3" x14ac:dyDescent="0.25">
      <c r="B546" s="19">
        <v>40961</v>
      </c>
      <c r="C546" s="8">
        <v>4.0999999999999996</v>
      </c>
    </row>
    <row r="547" spans="2:3" x14ac:dyDescent="0.25">
      <c r="B547" s="19">
        <v>40962</v>
      </c>
      <c r="C547" s="8">
        <v>4.1100000000000003</v>
      </c>
    </row>
    <row r="548" spans="2:3" x14ac:dyDescent="0.25">
      <c r="B548" s="19">
        <v>40963</v>
      </c>
      <c r="C548" s="8">
        <v>4.09</v>
      </c>
    </row>
    <row r="549" spans="2:3" x14ac:dyDescent="0.25">
      <c r="B549" s="19">
        <v>40966</v>
      </c>
      <c r="C549" s="8">
        <v>4.0999999999999996</v>
      </c>
    </row>
    <row r="550" spans="2:3" x14ac:dyDescent="0.25">
      <c r="B550" s="19">
        <v>40967</v>
      </c>
      <c r="C550" s="8">
        <v>4.12</v>
      </c>
    </row>
    <row r="551" spans="2:3" x14ac:dyDescent="0.25">
      <c r="B551" s="19">
        <v>40968</v>
      </c>
      <c r="C551" s="8">
        <v>4.13</v>
      </c>
    </row>
    <row r="552" spans="2:3" x14ac:dyDescent="0.25">
      <c r="B552" s="19">
        <v>40969</v>
      </c>
      <c r="C552" s="8">
        <v>4.12</v>
      </c>
    </row>
    <row r="553" spans="2:3" x14ac:dyDescent="0.25">
      <c r="B553" s="19">
        <v>40970</v>
      </c>
      <c r="C553" s="8">
        <v>4.12</v>
      </c>
    </row>
    <row r="554" spans="2:3" x14ac:dyDescent="0.25">
      <c r="B554" s="19">
        <v>40973</v>
      </c>
      <c r="C554" s="8">
        <v>4.1100000000000003</v>
      </c>
    </row>
    <row r="555" spans="2:3" x14ac:dyDescent="0.25">
      <c r="B555" s="19">
        <v>40974</v>
      </c>
      <c r="C555" s="8">
        <v>4.13</v>
      </c>
    </row>
    <row r="556" spans="2:3" x14ac:dyDescent="0.25">
      <c r="B556" s="19">
        <v>40975</v>
      </c>
      <c r="C556" s="8">
        <v>4.1399999999999997</v>
      </c>
    </row>
    <row r="557" spans="2:3" x14ac:dyDescent="0.25">
      <c r="B557" s="19">
        <v>40976</v>
      </c>
      <c r="C557" s="8">
        <v>4.12</v>
      </c>
    </row>
    <row r="558" spans="2:3" x14ac:dyDescent="0.25">
      <c r="B558" s="19">
        <v>40977</v>
      </c>
      <c r="C558" s="8">
        <v>4.0999999999999996</v>
      </c>
    </row>
    <row r="559" spans="2:3" x14ac:dyDescent="0.25">
      <c r="B559" s="19">
        <v>40980</v>
      </c>
      <c r="C559" s="8">
        <v>4.0599999999999996</v>
      </c>
    </row>
    <row r="560" spans="2:3" x14ac:dyDescent="0.25">
      <c r="B560" s="19">
        <v>40981</v>
      </c>
      <c r="C560" s="8">
        <v>3.99</v>
      </c>
    </row>
    <row r="561" spans="2:3" x14ac:dyDescent="0.25">
      <c r="B561" s="19">
        <v>40982</v>
      </c>
      <c r="C561" s="8">
        <v>4.08</v>
      </c>
    </row>
    <row r="562" spans="2:3" x14ac:dyDescent="0.25">
      <c r="B562" s="19">
        <v>40983</v>
      </c>
      <c r="C562" s="8">
        <v>4.09</v>
      </c>
    </row>
    <row r="563" spans="2:3" x14ac:dyDescent="0.25">
      <c r="B563" s="19">
        <v>40984</v>
      </c>
      <c r="C563" s="8">
        <v>4.0999999999999996</v>
      </c>
    </row>
    <row r="564" spans="2:3" x14ac:dyDescent="0.25">
      <c r="B564" s="19">
        <v>40987</v>
      </c>
      <c r="C564" s="8">
        <v>4.12</v>
      </c>
    </row>
    <row r="565" spans="2:3" x14ac:dyDescent="0.25">
      <c r="B565" s="19">
        <v>40988</v>
      </c>
      <c r="C565" s="8">
        <v>4.1100000000000003</v>
      </c>
    </row>
    <row r="566" spans="2:3" x14ac:dyDescent="0.25">
      <c r="B566" s="19">
        <v>40989</v>
      </c>
      <c r="C566" s="8">
        <v>4.12</v>
      </c>
    </row>
    <row r="567" spans="2:3" x14ac:dyDescent="0.25">
      <c r="B567" s="19">
        <v>40990</v>
      </c>
      <c r="C567" s="8">
        <v>4.13</v>
      </c>
    </row>
    <row r="568" spans="2:3" x14ac:dyDescent="0.25">
      <c r="B568" s="19">
        <v>40991</v>
      </c>
      <c r="C568" s="8">
        <v>4.13</v>
      </c>
    </row>
    <row r="569" spans="2:3" x14ac:dyDescent="0.25">
      <c r="B569" s="19">
        <v>40994</v>
      </c>
      <c r="C569" s="8">
        <v>4.09</v>
      </c>
    </row>
    <row r="570" spans="2:3" x14ac:dyDescent="0.25">
      <c r="B570" s="19">
        <v>40995</v>
      </c>
      <c r="C570" s="8">
        <v>4.08</v>
      </c>
    </row>
    <row r="571" spans="2:3" x14ac:dyDescent="0.25">
      <c r="B571" s="19">
        <v>40996</v>
      </c>
      <c r="C571" s="8">
        <v>4.1100000000000003</v>
      </c>
    </row>
    <row r="572" spans="2:3" x14ac:dyDescent="0.25">
      <c r="B572" s="19">
        <v>40997</v>
      </c>
      <c r="C572" s="8">
        <v>4.0999999999999996</v>
      </c>
    </row>
    <row r="573" spans="2:3" x14ac:dyDescent="0.25">
      <c r="B573" s="19">
        <v>40998</v>
      </c>
      <c r="C573" s="8">
        <v>4.07</v>
      </c>
    </row>
    <row r="574" spans="2:3" x14ac:dyDescent="0.25">
      <c r="B574" s="19">
        <v>41001</v>
      </c>
      <c r="C574" s="8">
        <v>4.0599999999999996</v>
      </c>
    </row>
    <row r="575" spans="2:3" x14ac:dyDescent="0.25">
      <c r="B575" s="19">
        <v>41002</v>
      </c>
      <c r="C575" s="8">
        <v>4.05</v>
      </c>
    </row>
    <row r="576" spans="2:3" x14ac:dyDescent="0.25">
      <c r="B576" s="19">
        <v>41003</v>
      </c>
      <c r="C576" s="8">
        <v>4.0599999999999996</v>
      </c>
    </row>
    <row r="577" spans="2:3" x14ac:dyDescent="0.25">
      <c r="B577" s="19">
        <v>41004</v>
      </c>
      <c r="C577" s="8">
        <v>4.09</v>
      </c>
    </row>
    <row r="578" spans="2:3" x14ac:dyDescent="0.25">
      <c r="B578" s="19">
        <v>41008</v>
      </c>
      <c r="C578" s="8">
        <v>4.1100000000000003</v>
      </c>
    </row>
    <row r="579" spans="2:3" x14ac:dyDescent="0.25">
      <c r="B579" s="19">
        <v>41009</v>
      </c>
      <c r="C579" s="8">
        <v>4.16</v>
      </c>
    </row>
    <row r="580" spans="2:3" x14ac:dyDescent="0.25">
      <c r="B580" s="19">
        <v>41010</v>
      </c>
      <c r="C580" s="8">
        <v>4.1500000000000004</v>
      </c>
    </row>
    <row r="581" spans="2:3" x14ac:dyDescent="0.25">
      <c r="B581" s="19">
        <v>41011</v>
      </c>
      <c r="C581" s="8">
        <v>4.13</v>
      </c>
    </row>
    <row r="582" spans="2:3" x14ac:dyDescent="0.25">
      <c r="B582" s="19">
        <v>41012</v>
      </c>
      <c r="C582" s="8">
        <v>4.1500000000000004</v>
      </c>
    </row>
    <row r="583" spans="2:3" x14ac:dyDescent="0.25">
      <c r="B583" s="19">
        <v>41015</v>
      </c>
      <c r="C583" s="8">
        <v>4.1100000000000003</v>
      </c>
    </row>
    <row r="584" spans="2:3" x14ac:dyDescent="0.25">
      <c r="B584" s="19">
        <v>41016</v>
      </c>
      <c r="C584" s="8">
        <v>4.08</v>
      </c>
    </row>
    <row r="585" spans="2:3" x14ac:dyDescent="0.25">
      <c r="B585" s="19">
        <v>41017</v>
      </c>
      <c r="C585" s="8">
        <v>4.09</v>
      </c>
    </row>
    <row r="586" spans="2:3" x14ac:dyDescent="0.25">
      <c r="B586" s="19">
        <v>41018</v>
      </c>
      <c r="C586" s="8">
        <v>4.1100000000000003</v>
      </c>
    </row>
    <row r="587" spans="2:3" x14ac:dyDescent="0.25">
      <c r="B587" s="19">
        <v>41019</v>
      </c>
      <c r="C587" s="8">
        <v>4.0599999999999996</v>
      </c>
    </row>
    <row r="588" spans="2:3" x14ac:dyDescent="0.25">
      <c r="B588" s="19">
        <v>41022</v>
      </c>
      <c r="C588" s="8">
        <v>4.09</v>
      </c>
    </row>
    <row r="589" spans="2:3" x14ac:dyDescent="0.25">
      <c r="B589" s="19">
        <v>41023</v>
      </c>
      <c r="C589" s="8">
        <v>4.0599999999999996</v>
      </c>
    </row>
    <row r="590" spans="2:3" x14ac:dyDescent="0.25">
      <c r="B590" s="19">
        <v>41024</v>
      </c>
      <c r="C590" s="8">
        <v>4.04</v>
      </c>
    </row>
    <row r="591" spans="2:3" x14ac:dyDescent="0.25">
      <c r="B591" s="19">
        <v>41025</v>
      </c>
      <c r="C591" s="8">
        <v>4.01</v>
      </c>
    </row>
    <row r="592" spans="2:3" x14ac:dyDescent="0.25">
      <c r="B592" s="19">
        <v>41026</v>
      </c>
      <c r="C592" s="8">
        <v>4</v>
      </c>
    </row>
    <row r="593" spans="2:3" x14ac:dyDescent="0.25">
      <c r="B593" s="19">
        <v>41029</v>
      </c>
      <c r="C593" s="8">
        <v>3.99</v>
      </c>
    </row>
    <row r="594" spans="2:3" x14ac:dyDescent="0.25">
      <c r="B594" s="19">
        <v>41030</v>
      </c>
      <c r="C594" s="8">
        <v>3.97</v>
      </c>
    </row>
    <row r="595" spans="2:3" x14ac:dyDescent="0.25">
      <c r="B595" s="19">
        <v>41031</v>
      </c>
      <c r="C595" s="8">
        <v>4</v>
      </c>
    </row>
    <row r="596" spans="2:3" x14ac:dyDescent="0.25">
      <c r="B596" s="19">
        <v>41032</v>
      </c>
      <c r="C596" s="8">
        <v>4.0199999999999996</v>
      </c>
    </row>
    <row r="597" spans="2:3" x14ac:dyDescent="0.25">
      <c r="B597" s="19">
        <v>41033</v>
      </c>
      <c r="C597" s="8">
        <v>4.0199999999999996</v>
      </c>
    </row>
    <row r="598" spans="2:3" x14ac:dyDescent="0.25">
      <c r="B598" s="19">
        <v>41036</v>
      </c>
      <c r="C598" s="8">
        <v>4.03</v>
      </c>
    </row>
    <row r="599" spans="2:3" x14ac:dyDescent="0.25">
      <c r="B599" s="19">
        <v>41037</v>
      </c>
      <c r="C599" s="8">
        <v>4.0199999999999996</v>
      </c>
    </row>
    <row r="600" spans="2:3" x14ac:dyDescent="0.25">
      <c r="B600" s="19">
        <v>41038</v>
      </c>
      <c r="C600" s="8">
        <v>4.0199999999999996</v>
      </c>
    </row>
    <row r="601" spans="2:3" x14ac:dyDescent="0.25">
      <c r="B601" s="19">
        <v>41039</v>
      </c>
      <c r="C601" s="8">
        <v>3.98</v>
      </c>
    </row>
    <row r="602" spans="2:3" x14ac:dyDescent="0.25">
      <c r="B602" s="19">
        <v>41040</v>
      </c>
      <c r="C602" s="8">
        <v>3.96</v>
      </c>
    </row>
    <row r="603" spans="2:3" x14ac:dyDescent="0.25">
      <c r="B603" s="19">
        <v>41043</v>
      </c>
      <c r="C603" s="8">
        <v>3.97</v>
      </c>
    </row>
    <row r="604" spans="2:3" x14ac:dyDescent="0.25">
      <c r="B604" s="19">
        <v>41044</v>
      </c>
      <c r="C604" s="8">
        <v>3.99</v>
      </c>
    </row>
    <row r="605" spans="2:3" x14ac:dyDescent="0.25">
      <c r="B605" s="19">
        <v>41045</v>
      </c>
      <c r="C605" s="8">
        <v>4</v>
      </c>
    </row>
    <row r="606" spans="2:3" x14ac:dyDescent="0.25">
      <c r="B606" s="19">
        <v>41046</v>
      </c>
      <c r="C606" s="8">
        <v>4.0199999999999996</v>
      </c>
    </row>
    <row r="607" spans="2:3" x14ac:dyDescent="0.25">
      <c r="B607" s="19">
        <v>41047</v>
      </c>
      <c r="C607" s="8">
        <v>4.0199999999999996</v>
      </c>
    </row>
    <row r="608" spans="2:3" x14ac:dyDescent="0.25">
      <c r="B608" s="19">
        <v>41050</v>
      </c>
      <c r="C608" s="8">
        <v>4.0199999999999996</v>
      </c>
    </row>
    <row r="609" spans="2:3" x14ac:dyDescent="0.25">
      <c r="B609" s="19">
        <v>41051</v>
      </c>
      <c r="C609" s="8">
        <v>3.99</v>
      </c>
    </row>
    <row r="610" spans="2:3" x14ac:dyDescent="0.25">
      <c r="B610" s="19">
        <v>41052</v>
      </c>
      <c r="C610" s="8">
        <v>4.0199999999999996</v>
      </c>
    </row>
    <row r="611" spans="2:3" x14ac:dyDescent="0.25">
      <c r="B611" s="19">
        <v>41053</v>
      </c>
      <c r="C611" s="8">
        <v>4</v>
      </c>
    </row>
    <row r="612" spans="2:3" x14ac:dyDescent="0.25">
      <c r="B612" s="19">
        <v>41054</v>
      </c>
      <c r="C612" s="8">
        <v>3.99</v>
      </c>
    </row>
    <row r="613" spans="2:3" x14ac:dyDescent="0.25">
      <c r="B613" s="19">
        <v>41058</v>
      </c>
      <c r="C613" s="8">
        <v>3.97</v>
      </c>
    </row>
    <row r="614" spans="2:3" x14ac:dyDescent="0.25">
      <c r="B614" s="19">
        <v>41059</v>
      </c>
      <c r="C614" s="8">
        <v>4.01</v>
      </c>
    </row>
    <row r="615" spans="2:3" x14ac:dyDescent="0.25">
      <c r="B615" s="19">
        <v>41060</v>
      </c>
      <c r="C615" s="8">
        <v>3.99</v>
      </c>
    </row>
    <row r="616" spans="2:3" x14ac:dyDescent="0.25">
      <c r="B616" s="19">
        <v>41061</v>
      </c>
      <c r="C616" s="8">
        <v>4.01</v>
      </c>
    </row>
    <row r="617" spans="2:3" x14ac:dyDescent="0.25">
      <c r="B617" s="19">
        <v>41064</v>
      </c>
      <c r="C617" s="8">
        <v>4</v>
      </c>
    </row>
    <row r="618" spans="2:3" x14ac:dyDescent="0.25">
      <c r="B618" s="19">
        <v>41065</v>
      </c>
      <c r="C618" s="8">
        <v>3.98</v>
      </c>
    </row>
    <row r="619" spans="2:3" x14ac:dyDescent="0.25">
      <c r="B619" s="19">
        <v>41066</v>
      </c>
      <c r="C619" s="8">
        <v>3.94</v>
      </c>
    </row>
    <row r="620" spans="2:3" x14ac:dyDescent="0.25">
      <c r="B620" s="19">
        <v>41067</v>
      </c>
      <c r="C620" s="8">
        <v>3.91</v>
      </c>
    </row>
    <row r="621" spans="2:3" x14ac:dyDescent="0.25">
      <c r="B621" s="19">
        <v>41068</v>
      </c>
      <c r="C621" s="8">
        <v>3.89</v>
      </c>
    </row>
    <row r="622" spans="2:3" x14ac:dyDescent="0.25">
      <c r="B622" s="19">
        <v>41071</v>
      </c>
      <c r="C622" s="8">
        <v>3.9</v>
      </c>
    </row>
    <row r="623" spans="2:3" x14ac:dyDescent="0.25">
      <c r="B623" s="19">
        <v>41072</v>
      </c>
      <c r="C623" s="8">
        <v>3.9</v>
      </c>
    </row>
    <row r="624" spans="2:3" x14ac:dyDescent="0.25">
      <c r="B624" s="19">
        <v>41073</v>
      </c>
      <c r="C624" s="8">
        <v>3.9</v>
      </c>
    </row>
    <row r="625" spans="2:3" x14ac:dyDescent="0.25">
      <c r="B625" s="19">
        <v>41074</v>
      </c>
      <c r="C625" s="8">
        <v>3.87</v>
      </c>
    </row>
    <row r="626" spans="2:3" x14ac:dyDescent="0.25">
      <c r="B626" s="19">
        <v>41075</v>
      </c>
      <c r="C626" s="8">
        <v>3.85</v>
      </c>
    </row>
    <row r="627" spans="2:3" x14ac:dyDescent="0.25">
      <c r="B627" s="19">
        <v>41078</v>
      </c>
      <c r="C627" s="8">
        <v>3.84</v>
      </c>
    </row>
    <row r="628" spans="2:3" x14ac:dyDescent="0.25">
      <c r="B628" s="19">
        <v>41079</v>
      </c>
      <c r="C628" s="8">
        <v>3.85</v>
      </c>
    </row>
    <row r="629" spans="2:3" x14ac:dyDescent="0.25">
      <c r="B629" s="19">
        <v>41080</v>
      </c>
      <c r="C629" s="8">
        <v>3.89</v>
      </c>
    </row>
    <row r="630" spans="2:3" x14ac:dyDescent="0.25">
      <c r="B630" s="19">
        <v>41081</v>
      </c>
      <c r="C630" s="8">
        <v>3.93</v>
      </c>
    </row>
    <row r="631" spans="2:3" x14ac:dyDescent="0.25">
      <c r="B631" s="19">
        <v>41082</v>
      </c>
      <c r="C631" s="8">
        <v>3.92</v>
      </c>
    </row>
    <row r="632" spans="2:3" x14ac:dyDescent="0.25">
      <c r="B632" s="19">
        <v>41085</v>
      </c>
      <c r="C632" s="8">
        <v>3.94</v>
      </c>
    </row>
    <row r="633" spans="2:3" x14ac:dyDescent="0.25">
      <c r="B633" s="19">
        <v>41086</v>
      </c>
      <c r="C633" s="8">
        <v>3.93</v>
      </c>
    </row>
    <row r="634" spans="2:3" x14ac:dyDescent="0.25">
      <c r="B634" s="19">
        <v>41087</v>
      </c>
      <c r="C634" s="8">
        <v>3.89</v>
      </c>
    </row>
    <row r="635" spans="2:3" x14ac:dyDescent="0.25">
      <c r="B635" s="19">
        <v>41088</v>
      </c>
      <c r="C635" s="8">
        <v>3.88</v>
      </c>
    </row>
    <row r="636" spans="2:3" x14ac:dyDescent="0.25">
      <c r="B636" s="19">
        <v>41089</v>
      </c>
      <c r="C636" s="8">
        <v>3.86</v>
      </c>
    </row>
    <row r="637" spans="2:3" x14ac:dyDescent="0.25">
      <c r="B637" s="19">
        <v>41092</v>
      </c>
      <c r="C637" s="8">
        <v>3.87</v>
      </c>
    </row>
    <row r="638" spans="2:3" x14ac:dyDescent="0.25">
      <c r="B638" s="19">
        <v>41093</v>
      </c>
      <c r="C638" s="8">
        <v>3.88</v>
      </c>
    </row>
    <row r="639" spans="2:3" x14ac:dyDescent="0.25">
      <c r="B639" s="19">
        <v>41095</v>
      </c>
      <c r="C639" s="8">
        <v>3.9</v>
      </c>
    </row>
    <row r="640" spans="2:3" x14ac:dyDescent="0.25">
      <c r="B640" s="19">
        <v>41096</v>
      </c>
      <c r="C640" s="8">
        <v>3.91</v>
      </c>
    </row>
    <row r="641" spans="2:3" x14ac:dyDescent="0.25">
      <c r="B641" s="19">
        <v>41099</v>
      </c>
      <c r="C641" s="8">
        <v>3.92</v>
      </c>
    </row>
    <row r="642" spans="2:3" x14ac:dyDescent="0.25">
      <c r="B642" s="19">
        <v>41100</v>
      </c>
      <c r="C642" s="8">
        <v>3.91</v>
      </c>
    </row>
    <row r="643" spans="2:3" x14ac:dyDescent="0.25">
      <c r="B643" s="19">
        <v>41101</v>
      </c>
      <c r="C643" s="8">
        <v>3.89</v>
      </c>
    </row>
    <row r="644" spans="2:3" x14ac:dyDescent="0.25">
      <c r="B644" s="19">
        <v>41102</v>
      </c>
      <c r="C644" s="8">
        <v>3.89</v>
      </c>
    </row>
    <row r="645" spans="2:3" x14ac:dyDescent="0.25">
      <c r="B645" s="19">
        <v>41103</v>
      </c>
      <c r="C645" s="8">
        <v>3.85</v>
      </c>
    </row>
    <row r="646" spans="2:3" x14ac:dyDescent="0.25">
      <c r="B646" s="19">
        <v>41106</v>
      </c>
      <c r="C646" s="8">
        <v>3.86</v>
      </c>
    </row>
    <row r="647" spans="2:3" x14ac:dyDescent="0.25">
      <c r="B647" s="19">
        <v>41107</v>
      </c>
      <c r="C647" s="8">
        <v>3.85</v>
      </c>
    </row>
    <row r="648" spans="2:3" x14ac:dyDescent="0.25">
      <c r="B648" s="19">
        <v>41108</v>
      </c>
      <c r="C648" s="8">
        <v>3.83</v>
      </c>
    </row>
    <row r="649" spans="2:3" x14ac:dyDescent="0.25">
      <c r="B649" s="19">
        <v>41109</v>
      </c>
      <c r="C649" s="8">
        <v>3.83</v>
      </c>
    </row>
    <row r="650" spans="2:3" x14ac:dyDescent="0.25">
      <c r="B650" s="19">
        <v>41110</v>
      </c>
      <c r="C650" s="8">
        <v>3.82</v>
      </c>
    </row>
    <row r="651" spans="2:3" x14ac:dyDescent="0.25">
      <c r="B651" s="19">
        <v>41113</v>
      </c>
      <c r="C651" s="8">
        <v>3.85</v>
      </c>
    </row>
    <row r="652" spans="2:3" x14ac:dyDescent="0.25">
      <c r="B652" s="19">
        <v>41114</v>
      </c>
      <c r="C652" s="8">
        <v>3.88</v>
      </c>
    </row>
    <row r="653" spans="2:3" x14ac:dyDescent="0.25">
      <c r="B653" s="19">
        <v>41115</v>
      </c>
      <c r="C653" s="8">
        <v>3.89</v>
      </c>
    </row>
    <row r="654" spans="2:3" x14ac:dyDescent="0.25">
      <c r="B654" s="19">
        <v>41116</v>
      </c>
      <c r="C654" s="8">
        <v>3.82</v>
      </c>
    </row>
    <row r="655" spans="2:3" x14ac:dyDescent="0.25">
      <c r="B655" s="19">
        <v>41117</v>
      </c>
      <c r="C655" s="8">
        <v>3.78</v>
      </c>
    </row>
    <row r="656" spans="2:3" x14ac:dyDescent="0.25">
      <c r="B656" s="19">
        <v>41120</v>
      </c>
      <c r="C656" s="8">
        <v>3.77</v>
      </c>
    </row>
    <row r="657" spans="2:3" x14ac:dyDescent="0.25">
      <c r="B657" s="19">
        <v>41121</v>
      </c>
      <c r="C657" s="8">
        <v>3.8</v>
      </c>
    </row>
    <row r="658" spans="2:3" x14ac:dyDescent="0.25">
      <c r="B658" s="19">
        <v>41122</v>
      </c>
      <c r="C658" s="8">
        <v>3.83</v>
      </c>
    </row>
    <row r="659" spans="2:3" x14ac:dyDescent="0.25">
      <c r="B659" s="19">
        <v>41123</v>
      </c>
      <c r="C659" s="8">
        <v>3.87</v>
      </c>
    </row>
    <row r="660" spans="2:3" x14ac:dyDescent="0.25">
      <c r="B660" s="19">
        <v>41124</v>
      </c>
      <c r="C660" s="8">
        <v>3.82</v>
      </c>
    </row>
    <row r="661" spans="2:3" x14ac:dyDescent="0.25">
      <c r="B661" s="19">
        <v>41127</v>
      </c>
      <c r="C661" s="8">
        <v>3.83</v>
      </c>
    </row>
    <row r="662" spans="2:3" x14ac:dyDescent="0.25">
      <c r="B662" s="19">
        <v>41128</v>
      </c>
      <c r="C662" s="8">
        <v>3.87</v>
      </c>
    </row>
    <row r="663" spans="2:3" x14ac:dyDescent="0.25">
      <c r="B663" s="19">
        <v>41129</v>
      </c>
      <c r="C663" s="8">
        <v>3.87</v>
      </c>
    </row>
    <row r="664" spans="2:3" x14ac:dyDescent="0.25">
      <c r="B664" s="19">
        <v>41130</v>
      </c>
      <c r="C664" s="8">
        <v>3.87</v>
      </c>
    </row>
    <row r="665" spans="2:3" x14ac:dyDescent="0.25">
      <c r="B665" s="19">
        <v>41131</v>
      </c>
      <c r="C665" s="8">
        <v>3.86</v>
      </c>
    </row>
    <row r="666" spans="2:3" x14ac:dyDescent="0.25">
      <c r="B666" s="19">
        <v>41134</v>
      </c>
      <c r="C666" s="8">
        <v>3.87</v>
      </c>
    </row>
    <row r="667" spans="2:3" x14ac:dyDescent="0.25">
      <c r="B667" s="19">
        <v>41135</v>
      </c>
      <c r="C667" s="8">
        <v>3.88</v>
      </c>
    </row>
    <row r="668" spans="2:3" x14ac:dyDescent="0.25">
      <c r="B668" s="19">
        <v>41136</v>
      </c>
      <c r="C668" s="8">
        <v>3.9</v>
      </c>
    </row>
    <row r="669" spans="2:3" x14ac:dyDescent="0.25">
      <c r="B669" s="19">
        <v>41137</v>
      </c>
      <c r="C669" s="8">
        <v>3.91</v>
      </c>
    </row>
    <row r="670" spans="2:3" x14ac:dyDescent="0.25">
      <c r="B670" s="19">
        <v>41138</v>
      </c>
      <c r="C670" s="8">
        <v>3.92</v>
      </c>
    </row>
    <row r="671" spans="2:3" x14ac:dyDescent="0.25">
      <c r="B671" s="19">
        <v>41141</v>
      </c>
      <c r="C671" s="8">
        <v>3.92</v>
      </c>
    </row>
    <row r="672" spans="2:3" x14ac:dyDescent="0.25">
      <c r="B672" s="19">
        <v>41142</v>
      </c>
      <c r="C672" s="8">
        <v>3.94</v>
      </c>
    </row>
    <row r="673" spans="2:3" x14ac:dyDescent="0.25">
      <c r="B673" s="19">
        <v>41143</v>
      </c>
      <c r="C673" s="8">
        <v>3.95</v>
      </c>
    </row>
    <row r="674" spans="2:3" x14ac:dyDescent="0.25">
      <c r="B674" s="19">
        <v>41144</v>
      </c>
      <c r="C674" s="8">
        <v>3.99</v>
      </c>
    </row>
    <row r="675" spans="2:3" x14ac:dyDescent="0.25">
      <c r="B675" s="19">
        <v>41145</v>
      </c>
      <c r="C675" s="8">
        <v>3.97</v>
      </c>
    </row>
    <row r="676" spans="2:3" x14ac:dyDescent="0.25">
      <c r="B676" s="19">
        <v>41148</v>
      </c>
      <c r="C676" s="8">
        <v>3.97</v>
      </c>
    </row>
    <row r="677" spans="2:3" x14ac:dyDescent="0.25">
      <c r="B677" s="19">
        <v>41149</v>
      </c>
      <c r="C677" s="8">
        <v>3.97</v>
      </c>
    </row>
    <row r="678" spans="2:3" x14ac:dyDescent="0.25">
      <c r="B678" s="19">
        <v>41150</v>
      </c>
      <c r="C678" s="8">
        <v>4</v>
      </c>
    </row>
    <row r="679" spans="2:3" x14ac:dyDescent="0.25">
      <c r="B679" s="19">
        <v>41151</v>
      </c>
      <c r="C679" s="8">
        <v>4.0199999999999996</v>
      </c>
    </row>
    <row r="680" spans="2:3" x14ac:dyDescent="0.25">
      <c r="B680" s="19">
        <v>41152</v>
      </c>
      <c r="C680" s="8">
        <v>4.0199999999999996</v>
      </c>
    </row>
    <row r="681" spans="2:3" x14ac:dyDescent="0.25">
      <c r="B681" s="19">
        <v>41156</v>
      </c>
      <c r="C681" s="8">
        <v>4.01</v>
      </c>
    </row>
    <row r="682" spans="2:3" x14ac:dyDescent="0.25">
      <c r="B682" s="19">
        <v>41157</v>
      </c>
      <c r="C682" s="8">
        <v>4.03</v>
      </c>
    </row>
    <row r="683" spans="2:3" x14ac:dyDescent="0.25">
      <c r="B683" s="19">
        <v>41158</v>
      </c>
      <c r="C683" s="8">
        <v>3.99</v>
      </c>
    </row>
    <row r="684" spans="2:3" x14ac:dyDescent="0.25">
      <c r="B684" s="19">
        <v>41159</v>
      </c>
      <c r="C684" s="8">
        <v>4</v>
      </c>
    </row>
    <row r="685" spans="2:3" x14ac:dyDescent="0.25">
      <c r="B685" s="19">
        <v>41162</v>
      </c>
      <c r="C685" s="8">
        <v>4.01</v>
      </c>
    </row>
    <row r="686" spans="2:3" x14ac:dyDescent="0.25">
      <c r="B686" s="19">
        <v>41163</v>
      </c>
      <c r="C686" s="8">
        <v>4.0199999999999996</v>
      </c>
    </row>
    <row r="687" spans="2:3" x14ac:dyDescent="0.25">
      <c r="B687" s="19">
        <v>41164</v>
      </c>
      <c r="C687" s="8">
        <v>4.04</v>
      </c>
    </row>
    <row r="688" spans="2:3" x14ac:dyDescent="0.25">
      <c r="B688" s="19">
        <v>41165</v>
      </c>
      <c r="C688" s="8">
        <v>3.98</v>
      </c>
    </row>
    <row r="689" spans="2:3" x14ac:dyDescent="0.25">
      <c r="B689" s="19">
        <v>41166</v>
      </c>
      <c r="C689" s="8">
        <v>4.01</v>
      </c>
    </row>
    <row r="690" spans="2:3" x14ac:dyDescent="0.25">
      <c r="B690" s="19">
        <v>41169</v>
      </c>
      <c r="C690" s="8">
        <v>4.04</v>
      </c>
    </row>
    <row r="691" spans="2:3" x14ac:dyDescent="0.25">
      <c r="B691" s="19">
        <v>41170</v>
      </c>
      <c r="C691" s="8">
        <v>4.0599999999999996</v>
      </c>
    </row>
    <row r="692" spans="2:3" x14ac:dyDescent="0.25">
      <c r="B692" s="19">
        <v>41171</v>
      </c>
      <c r="C692" s="8">
        <v>4.05</v>
      </c>
    </row>
    <row r="693" spans="2:3" x14ac:dyDescent="0.25">
      <c r="B693" s="19">
        <v>41172</v>
      </c>
      <c r="C693" s="8">
        <v>4.03</v>
      </c>
    </row>
    <row r="694" spans="2:3" x14ac:dyDescent="0.25">
      <c r="B694" s="19">
        <v>41173</v>
      </c>
      <c r="C694" s="8">
        <v>4.03</v>
      </c>
    </row>
    <row r="695" spans="2:3" x14ac:dyDescent="0.25">
      <c r="B695" s="19">
        <v>41176</v>
      </c>
      <c r="C695" s="8">
        <v>4</v>
      </c>
    </row>
    <row r="696" spans="2:3" x14ac:dyDescent="0.25">
      <c r="B696" s="19">
        <v>41177</v>
      </c>
      <c r="C696" s="8">
        <v>4.01</v>
      </c>
    </row>
    <row r="697" spans="2:3" x14ac:dyDescent="0.25">
      <c r="B697" s="19">
        <v>41178</v>
      </c>
      <c r="C697" s="8">
        <v>4</v>
      </c>
    </row>
    <row r="698" spans="2:3" x14ac:dyDescent="0.25">
      <c r="B698" s="19">
        <v>41179</v>
      </c>
      <c r="C698" s="8">
        <v>4.0199999999999996</v>
      </c>
    </row>
    <row r="699" spans="2:3" x14ac:dyDescent="0.25">
      <c r="B699" s="19">
        <v>41180</v>
      </c>
      <c r="C699" s="8">
        <v>4</v>
      </c>
    </row>
    <row r="700" spans="2:3" x14ac:dyDescent="0.25">
      <c r="B700" s="19">
        <v>41183</v>
      </c>
      <c r="C700" s="8">
        <v>4.0199999999999996</v>
      </c>
    </row>
    <row r="701" spans="2:3" x14ac:dyDescent="0.25">
      <c r="B701" s="19">
        <v>41184</v>
      </c>
      <c r="C701" s="8">
        <v>4</v>
      </c>
    </row>
    <row r="702" spans="2:3" x14ac:dyDescent="0.25">
      <c r="B702" s="19">
        <v>41185</v>
      </c>
      <c r="C702" s="8">
        <v>3.98</v>
      </c>
    </row>
    <row r="703" spans="2:3" x14ac:dyDescent="0.25">
      <c r="B703" s="19">
        <v>41186</v>
      </c>
      <c r="C703" s="8">
        <v>3.96</v>
      </c>
    </row>
    <row r="704" spans="2:3" x14ac:dyDescent="0.25">
      <c r="B704" s="19">
        <v>41187</v>
      </c>
      <c r="C704" s="8">
        <v>3.96</v>
      </c>
    </row>
    <row r="705" spans="2:3" x14ac:dyDescent="0.25">
      <c r="B705" s="19">
        <v>41190</v>
      </c>
      <c r="C705" s="8">
        <v>3.96</v>
      </c>
    </row>
    <row r="706" spans="2:3" x14ac:dyDescent="0.25">
      <c r="B706" s="19">
        <v>41191</v>
      </c>
      <c r="C706" s="8">
        <v>3.96</v>
      </c>
    </row>
    <row r="707" spans="2:3" x14ac:dyDescent="0.25">
      <c r="B707" s="19">
        <v>41192</v>
      </c>
      <c r="C707" s="8">
        <v>3.97</v>
      </c>
    </row>
    <row r="708" spans="2:3" x14ac:dyDescent="0.25">
      <c r="B708" s="19">
        <v>41193</v>
      </c>
      <c r="C708" s="8">
        <v>3.97</v>
      </c>
    </row>
    <row r="709" spans="2:3" x14ac:dyDescent="0.25">
      <c r="B709" s="19">
        <v>41194</v>
      </c>
      <c r="C709" s="8">
        <v>3.99</v>
      </c>
    </row>
    <row r="710" spans="2:3" x14ac:dyDescent="0.25">
      <c r="B710" s="19">
        <v>41197</v>
      </c>
      <c r="C710" s="8">
        <v>3.97</v>
      </c>
    </row>
    <row r="711" spans="2:3" x14ac:dyDescent="0.25">
      <c r="B711" s="19">
        <v>41198</v>
      </c>
      <c r="C711" s="8">
        <v>3.96</v>
      </c>
    </row>
    <row r="712" spans="2:3" x14ac:dyDescent="0.25">
      <c r="B712" s="19">
        <v>41199</v>
      </c>
      <c r="C712" s="8">
        <v>3.91</v>
      </c>
    </row>
    <row r="713" spans="2:3" x14ac:dyDescent="0.25">
      <c r="B713" s="19">
        <v>41200</v>
      </c>
      <c r="C713" s="8">
        <v>3.9</v>
      </c>
    </row>
    <row r="714" spans="2:3" x14ac:dyDescent="0.25">
      <c r="B714" s="19">
        <v>41201</v>
      </c>
      <c r="C714" s="8">
        <v>3.92</v>
      </c>
    </row>
    <row r="715" spans="2:3" x14ac:dyDescent="0.25">
      <c r="B715" s="19">
        <v>41204</v>
      </c>
      <c r="C715" s="8">
        <v>3.94</v>
      </c>
    </row>
    <row r="716" spans="2:3" x14ac:dyDescent="0.25">
      <c r="B716" s="19">
        <v>41205</v>
      </c>
      <c r="C716" s="8">
        <v>3.97</v>
      </c>
    </row>
    <row r="717" spans="2:3" x14ac:dyDescent="0.25">
      <c r="B717" s="19">
        <v>41206</v>
      </c>
      <c r="C717" s="8">
        <v>4</v>
      </c>
    </row>
    <row r="718" spans="2:3" x14ac:dyDescent="0.25">
      <c r="B718" s="19">
        <v>41207</v>
      </c>
      <c r="C718" s="8">
        <v>3.98</v>
      </c>
    </row>
    <row r="719" spans="2:3" x14ac:dyDescent="0.25">
      <c r="B719" s="19">
        <v>41208</v>
      </c>
      <c r="C719" s="8">
        <v>3.99</v>
      </c>
    </row>
    <row r="720" spans="2:3" x14ac:dyDescent="0.25">
      <c r="B720" s="19">
        <v>41213</v>
      </c>
      <c r="C720" s="8">
        <v>3.96</v>
      </c>
    </row>
    <row r="721" spans="2:3" x14ac:dyDescent="0.25">
      <c r="B721" s="19">
        <v>41214</v>
      </c>
      <c r="C721" s="8">
        <v>4.01</v>
      </c>
    </row>
    <row r="722" spans="2:3" x14ac:dyDescent="0.25">
      <c r="B722" s="19">
        <v>41215</v>
      </c>
      <c r="C722" s="8">
        <v>4.04</v>
      </c>
    </row>
    <row r="723" spans="2:3" x14ac:dyDescent="0.25">
      <c r="B723" s="19">
        <v>41218</v>
      </c>
      <c r="C723" s="8">
        <v>4.1100000000000003</v>
      </c>
    </row>
    <row r="724" spans="2:3" x14ac:dyDescent="0.25">
      <c r="B724" s="19">
        <v>41219</v>
      </c>
      <c r="C724" s="8">
        <v>4.1100000000000003</v>
      </c>
    </row>
    <row r="725" spans="2:3" x14ac:dyDescent="0.25">
      <c r="B725" s="19">
        <v>41220</v>
      </c>
      <c r="C725" s="8">
        <v>4.2</v>
      </c>
    </row>
    <row r="726" spans="2:3" x14ac:dyDescent="0.25">
      <c r="B726" s="19">
        <v>41221</v>
      </c>
      <c r="C726" s="8">
        <v>4.21</v>
      </c>
    </row>
    <row r="727" spans="2:3" x14ac:dyDescent="0.25">
      <c r="B727" s="19">
        <v>41222</v>
      </c>
      <c r="C727" s="8">
        <v>4.24</v>
      </c>
    </row>
    <row r="728" spans="2:3" x14ac:dyDescent="0.25">
      <c r="B728" s="19">
        <v>41225</v>
      </c>
      <c r="C728" s="8">
        <v>4.28</v>
      </c>
    </row>
    <row r="729" spans="2:3" x14ac:dyDescent="0.25">
      <c r="B729" s="19">
        <v>41226</v>
      </c>
      <c r="C729" s="8">
        <v>4.26</v>
      </c>
    </row>
    <row r="730" spans="2:3" x14ac:dyDescent="0.25">
      <c r="B730" s="19">
        <v>41227</v>
      </c>
      <c r="C730" s="8">
        <v>4.32</v>
      </c>
    </row>
    <row r="731" spans="2:3" x14ac:dyDescent="0.25">
      <c r="B731" s="19">
        <v>41228</v>
      </c>
      <c r="C731" s="8">
        <v>4.34</v>
      </c>
    </row>
    <row r="732" spans="2:3" x14ac:dyDescent="0.25">
      <c r="B732" s="19">
        <v>41229</v>
      </c>
      <c r="C732" s="8">
        <v>4.3</v>
      </c>
    </row>
    <row r="733" spans="2:3" x14ac:dyDescent="0.25">
      <c r="B733" s="19">
        <v>41232</v>
      </c>
      <c r="C733" s="8">
        <v>4.3</v>
      </c>
    </row>
    <row r="734" spans="2:3" x14ac:dyDescent="0.25">
      <c r="B734" s="19">
        <v>41233</v>
      </c>
      <c r="C734" s="8">
        <v>4.3099999999999996</v>
      </c>
    </row>
    <row r="735" spans="2:3" x14ac:dyDescent="0.25">
      <c r="B735" s="19">
        <v>41234</v>
      </c>
      <c r="C735" s="8">
        <v>4.33</v>
      </c>
    </row>
    <row r="736" spans="2:3" x14ac:dyDescent="0.25">
      <c r="B736" s="19">
        <v>41236</v>
      </c>
      <c r="C736" s="8">
        <v>4.34</v>
      </c>
    </row>
    <row r="737" spans="2:3" x14ac:dyDescent="0.25">
      <c r="B737" s="19">
        <v>41239</v>
      </c>
      <c r="C737" s="8">
        <v>4.28</v>
      </c>
    </row>
    <row r="738" spans="2:3" x14ac:dyDescent="0.25">
      <c r="B738" s="19">
        <v>41240</v>
      </c>
      <c r="C738" s="8">
        <v>4.2699999999999996</v>
      </c>
    </row>
    <row r="739" spans="2:3" x14ac:dyDescent="0.25">
      <c r="B739" s="19">
        <v>41241</v>
      </c>
      <c r="C739" s="8">
        <v>4.2699999999999996</v>
      </c>
    </row>
    <row r="740" spans="2:3" x14ac:dyDescent="0.25">
      <c r="B740" s="19">
        <v>41242</v>
      </c>
      <c r="C740" s="8">
        <v>4.25</v>
      </c>
    </row>
    <row r="741" spans="2:3" x14ac:dyDescent="0.25">
      <c r="B741" s="19">
        <v>41243</v>
      </c>
      <c r="C741" s="8">
        <v>4.2</v>
      </c>
    </row>
    <row r="742" spans="2:3" x14ac:dyDescent="0.25">
      <c r="B742" s="19">
        <v>41246</v>
      </c>
      <c r="C742" s="8">
        <v>4.2300000000000004</v>
      </c>
    </row>
    <row r="743" spans="2:3" x14ac:dyDescent="0.25">
      <c r="B743" s="19">
        <v>41247</v>
      </c>
      <c r="C743" s="8">
        <v>4.25</v>
      </c>
    </row>
    <row r="744" spans="2:3" x14ac:dyDescent="0.25">
      <c r="B744" s="19">
        <v>41248</v>
      </c>
      <c r="C744" s="8">
        <v>4.1900000000000004</v>
      </c>
    </row>
    <row r="745" spans="2:3" x14ac:dyDescent="0.25">
      <c r="B745" s="19">
        <v>41249</v>
      </c>
      <c r="C745" s="8">
        <v>4.2</v>
      </c>
    </row>
    <row r="746" spans="2:3" x14ac:dyDescent="0.25">
      <c r="B746" s="19">
        <v>41250</v>
      </c>
      <c r="C746" s="8">
        <v>4.2</v>
      </c>
    </row>
    <row r="747" spans="2:3" x14ac:dyDescent="0.25">
      <c r="B747" s="19">
        <v>41253</v>
      </c>
      <c r="C747" s="8">
        <v>4.2</v>
      </c>
    </row>
    <row r="748" spans="2:3" x14ac:dyDescent="0.25">
      <c r="B748" s="19">
        <v>41254</v>
      </c>
      <c r="C748" s="8">
        <v>4.1900000000000004</v>
      </c>
    </row>
    <row r="749" spans="2:3" x14ac:dyDescent="0.25">
      <c r="B749" s="19">
        <v>41255</v>
      </c>
      <c r="C749" s="8">
        <v>4.1900000000000004</v>
      </c>
    </row>
    <row r="750" spans="2:3" x14ac:dyDescent="0.25">
      <c r="B750" s="19">
        <v>41256</v>
      </c>
      <c r="C750" s="8">
        <v>4.21</v>
      </c>
    </row>
    <row r="751" spans="2:3" x14ac:dyDescent="0.25">
      <c r="B751" s="19">
        <v>41257</v>
      </c>
      <c r="C751" s="8">
        <v>4.2300000000000004</v>
      </c>
    </row>
    <row r="752" spans="2:3" x14ac:dyDescent="0.25">
      <c r="B752" s="19">
        <v>41260</v>
      </c>
      <c r="C752" s="8">
        <v>4.17</v>
      </c>
    </row>
    <row r="753" spans="2:3" x14ac:dyDescent="0.25">
      <c r="B753" s="19">
        <v>41261</v>
      </c>
      <c r="C753" s="8">
        <v>4.12</v>
      </c>
    </row>
    <row r="754" spans="2:3" x14ac:dyDescent="0.25">
      <c r="B754" s="19">
        <v>41262</v>
      </c>
      <c r="C754" s="8">
        <v>4.1500000000000004</v>
      </c>
    </row>
    <row r="755" spans="2:3" x14ac:dyDescent="0.25">
      <c r="B755" s="19">
        <v>41263</v>
      </c>
      <c r="C755" s="8">
        <v>4.13</v>
      </c>
    </row>
    <row r="756" spans="2:3" x14ac:dyDescent="0.25">
      <c r="B756" s="19">
        <v>41264</v>
      </c>
      <c r="C756" s="8">
        <v>4.16</v>
      </c>
    </row>
    <row r="757" spans="2:3" x14ac:dyDescent="0.25">
      <c r="B757" s="19">
        <v>41267</v>
      </c>
      <c r="C757" s="8">
        <v>4.17</v>
      </c>
    </row>
    <row r="758" spans="2:3" x14ac:dyDescent="0.25">
      <c r="B758" s="19">
        <v>41269</v>
      </c>
      <c r="C758" s="8">
        <v>4.22</v>
      </c>
    </row>
    <row r="759" spans="2:3" x14ac:dyDescent="0.25">
      <c r="B759" s="19">
        <v>41270</v>
      </c>
      <c r="C759" s="8">
        <v>4.2300000000000004</v>
      </c>
    </row>
    <row r="760" spans="2:3" x14ac:dyDescent="0.25">
      <c r="B760" s="19">
        <v>41271</v>
      </c>
      <c r="C760" s="8">
        <v>4.2699999999999996</v>
      </c>
    </row>
    <row r="761" spans="2:3" x14ac:dyDescent="0.25">
      <c r="B761" s="19">
        <v>41274</v>
      </c>
      <c r="C761" s="8">
        <v>4.21</v>
      </c>
    </row>
    <row r="762" spans="2:3" x14ac:dyDescent="0.25">
      <c r="B762" s="19">
        <v>41276</v>
      </c>
      <c r="C762" s="8">
        <v>4.1399999999999997</v>
      </c>
    </row>
    <row r="763" spans="2:3" x14ac:dyDescent="0.25">
      <c r="B763" s="19">
        <v>41277</v>
      </c>
      <c r="C763" s="8">
        <v>4.1399999999999997</v>
      </c>
    </row>
    <row r="764" spans="2:3" x14ac:dyDescent="0.25">
      <c r="B764" s="19">
        <v>41278</v>
      </c>
      <c r="C764" s="8">
        <v>4.1100000000000003</v>
      </c>
    </row>
    <row r="765" spans="2:3" x14ac:dyDescent="0.25">
      <c r="B765" s="19">
        <v>41281</v>
      </c>
      <c r="C765" s="8">
        <v>4.16</v>
      </c>
    </row>
    <row r="766" spans="2:3" x14ac:dyDescent="0.25">
      <c r="B766" s="19">
        <v>41282</v>
      </c>
      <c r="C766" s="8">
        <v>4.17</v>
      </c>
    </row>
    <row r="767" spans="2:3" x14ac:dyDescent="0.25">
      <c r="B767" s="19">
        <v>41283</v>
      </c>
      <c r="C767" s="8">
        <v>4.18</v>
      </c>
    </row>
    <row r="768" spans="2:3" x14ac:dyDescent="0.25">
      <c r="B768" s="19">
        <v>41284</v>
      </c>
      <c r="C768" s="8">
        <v>4.16</v>
      </c>
    </row>
    <row r="769" spans="2:3" x14ac:dyDescent="0.25">
      <c r="B769" s="19">
        <v>41285</v>
      </c>
      <c r="C769" s="8">
        <v>4.16</v>
      </c>
    </row>
    <row r="770" spans="2:3" x14ac:dyDescent="0.25">
      <c r="B770" s="19">
        <v>41288</v>
      </c>
      <c r="C770" s="8">
        <v>4.16</v>
      </c>
    </row>
    <row r="771" spans="2:3" x14ac:dyDescent="0.25">
      <c r="B771" s="19">
        <v>41289</v>
      </c>
      <c r="C771" s="8">
        <v>4.1500000000000004</v>
      </c>
    </row>
    <row r="772" spans="2:3" x14ac:dyDescent="0.25">
      <c r="B772" s="19">
        <v>41290</v>
      </c>
      <c r="C772" s="8">
        <v>4.17</v>
      </c>
    </row>
    <row r="773" spans="2:3" x14ac:dyDescent="0.25">
      <c r="B773" s="19">
        <v>41291</v>
      </c>
      <c r="C773" s="8">
        <v>4.1500000000000004</v>
      </c>
    </row>
    <row r="774" spans="2:3" x14ac:dyDescent="0.25">
      <c r="B774" s="19">
        <v>41292</v>
      </c>
      <c r="C774" s="8">
        <v>4.12</v>
      </c>
    </row>
    <row r="775" spans="2:3" x14ac:dyDescent="0.25">
      <c r="B775" s="19">
        <v>41296</v>
      </c>
      <c r="C775" s="8">
        <v>4.09</v>
      </c>
    </row>
    <row r="776" spans="2:3" x14ac:dyDescent="0.25">
      <c r="B776" s="19">
        <v>41297</v>
      </c>
      <c r="C776" s="8">
        <v>4.0999999999999996</v>
      </c>
    </row>
    <row r="777" spans="2:3" x14ac:dyDescent="0.25">
      <c r="B777" s="19">
        <v>41298</v>
      </c>
      <c r="C777" s="8">
        <v>4.08</v>
      </c>
    </row>
    <row r="778" spans="2:3" x14ac:dyDescent="0.25">
      <c r="B778" s="19">
        <v>41299</v>
      </c>
      <c r="C778" s="8">
        <v>4.0599999999999996</v>
      </c>
    </row>
    <row r="779" spans="2:3" x14ac:dyDescent="0.25">
      <c r="B779" s="19">
        <v>41302</v>
      </c>
      <c r="C779" s="8">
        <v>4.0599999999999996</v>
      </c>
    </row>
    <row r="780" spans="2:3" x14ac:dyDescent="0.25">
      <c r="B780" s="19">
        <v>41303</v>
      </c>
      <c r="C780" s="8">
        <v>4.03</v>
      </c>
    </row>
    <row r="781" spans="2:3" x14ac:dyDescent="0.25">
      <c r="B781" s="19">
        <v>41304</v>
      </c>
      <c r="C781" s="8">
        <v>4.05</v>
      </c>
    </row>
    <row r="782" spans="2:3" x14ac:dyDescent="0.25">
      <c r="B782" s="19">
        <v>41305</v>
      </c>
      <c r="C782" s="8">
        <v>4.04</v>
      </c>
    </row>
    <row r="783" spans="2:3" x14ac:dyDescent="0.25">
      <c r="B783" s="19">
        <v>41306</v>
      </c>
      <c r="C783" s="8">
        <v>4.03</v>
      </c>
    </row>
    <row r="784" spans="2:3" x14ac:dyDescent="0.25">
      <c r="B784" s="19">
        <v>41309</v>
      </c>
      <c r="C784" s="8">
        <v>4.0599999999999996</v>
      </c>
    </row>
    <row r="785" spans="2:3" x14ac:dyDescent="0.25">
      <c r="B785" s="19">
        <v>41310</v>
      </c>
      <c r="C785" s="8">
        <v>4.05</v>
      </c>
    </row>
    <row r="786" spans="2:3" x14ac:dyDescent="0.25">
      <c r="B786" s="19">
        <v>41311</v>
      </c>
      <c r="C786" s="8">
        <v>4.04</v>
      </c>
    </row>
    <row r="787" spans="2:3" x14ac:dyDescent="0.25">
      <c r="B787" s="19">
        <v>41312</v>
      </c>
      <c r="C787" s="8">
        <v>4.04</v>
      </c>
    </row>
    <row r="788" spans="2:3" x14ac:dyDescent="0.25">
      <c r="B788" s="19">
        <v>41313</v>
      </c>
      <c r="C788" s="8">
        <v>4.04</v>
      </c>
    </row>
    <row r="789" spans="2:3" x14ac:dyDescent="0.25">
      <c r="B789" s="19">
        <v>41316</v>
      </c>
      <c r="C789" s="8">
        <v>4.03</v>
      </c>
    </row>
    <row r="790" spans="2:3" x14ac:dyDescent="0.25">
      <c r="B790" s="19">
        <v>41317</v>
      </c>
      <c r="C790" s="8">
        <v>4.0199999999999996</v>
      </c>
    </row>
    <row r="791" spans="2:3" x14ac:dyDescent="0.25">
      <c r="B791" s="19">
        <v>41318</v>
      </c>
      <c r="C791" s="8">
        <v>4.03</v>
      </c>
    </row>
    <row r="792" spans="2:3" x14ac:dyDescent="0.25">
      <c r="B792" s="19">
        <v>41319</v>
      </c>
      <c r="C792" s="8">
        <v>4.1399999999999997</v>
      </c>
    </row>
    <row r="793" spans="2:3" x14ac:dyDescent="0.25">
      <c r="B793" s="19">
        <v>41320</v>
      </c>
      <c r="C793" s="8">
        <v>4.13</v>
      </c>
    </row>
    <row r="794" spans="2:3" x14ac:dyDescent="0.25">
      <c r="B794" s="19">
        <v>41324</v>
      </c>
      <c r="C794" s="8">
        <v>4.09</v>
      </c>
    </row>
    <row r="795" spans="2:3" x14ac:dyDescent="0.25">
      <c r="B795" s="19">
        <v>41325</v>
      </c>
      <c r="C795" s="8">
        <v>4.0999999999999996</v>
      </c>
    </row>
    <row r="796" spans="2:3" x14ac:dyDescent="0.25">
      <c r="B796" s="19">
        <v>41326</v>
      </c>
      <c r="C796" s="8">
        <v>4.12</v>
      </c>
    </row>
    <row r="797" spans="2:3" x14ac:dyDescent="0.25">
      <c r="B797" s="19">
        <v>41327</v>
      </c>
      <c r="C797" s="8">
        <v>4.07</v>
      </c>
    </row>
    <row r="798" spans="2:3" x14ac:dyDescent="0.25">
      <c r="B798" s="19">
        <v>41330</v>
      </c>
      <c r="C798" s="8">
        <v>4.12</v>
      </c>
    </row>
    <row r="799" spans="2:3" x14ac:dyDescent="0.25">
      <c r="B799" s="19">
        <v>41331</v>
      </c>
      <c r="C799" s="8">
        <v>4.1100000000000003</v>
      </c>
    </row>
    <row r="800" spans="2:3" x14ac:dyDescent="0.25">
      <c r="B800" s="19">
        <v>41332</v>
      </c>
      <c r="C800" s="8">
        <v>4.08</v>
      </c>
    </row>
    <row r="801" spans="2:3" x14ac:dyDescent="0.25">
      <c r="B801" s="19">
        <v>41333</v>
      </c>
      <c r="C801" s="8">
        <v>4.07</v>
      </c>
    </row>
    <row r="802" spans="2:3" x14ac:dyDescent="0.25">
      <c r="B802" s="19">
        <v>41334</v>
      </c>
      <c r="C802" s="8">
        <v>4.0599999999999996</v>
      </c>
    </row>
    <row r="803" spans="2:3" x14ac:dyDescent="0.25">
      <c r="B803" s="19">
        <v>41337</v>
      </c>
      <c r="C803" s="8">
        <v>4.0199999999999996</v>
      </c>
    </row>
    <row r="804" spans="2:3" x14ac:dyDescent="0.25">
      <c r="B804" s="19">
        <v>41338</v>
      </c>
      <c r="C804" s="8">
        <v>4</v>
      </c>
    </row>
    <row r="805" spans="2:3" x14ac:dyDescent="0.25">
      <c r="B805" s="19">
        <v>41339</v>
      </c>
      <c r="C805" s="8">
        <v>4.01</v>
      </c>
    </row>
    <row r="806" spans="2:3" x14ac:dyDescent="0.25">
      <c r="B806" s="19">
        <v>41340</v>
      </c>
      <c r="C806" s="8">
        <v>4.03</v>
      </c>
    </row>
    <row r="807" spans="2:3" x14ac:dyDescent="0.25">
      <c r="B807" s="19">
        <v>41341</v>
      </c>
      <c r="C807" s="8">
        <v>4.0199999999999996</v>
      </c>
    </row>
    <row r="808" spans="2:3" x14ac:dyDescent="0.25">
      <c r="B808" s="19">
        <v>41344</v>
      </c>
      <c r="C808" s="8">
        <v>4</v>
      </c>
    </row>
    <row r="809" spans="2:3" x14ac:dyDescent="0.25">
      <c r="B809" s="19">
        <v>41345</v>
      </c>
      <c r="C809" s="8">
        <v>4.0199999999999996</v>
      </c>
    </row>
    <row r="810" spans="2:3" x14ac:dyDescent="0.25">
      <c r="B810" s="19">
        <v>41346</v>
      </c>
      <c r="C810" s="8">
        <v>4</v>
      </c>
    </row>
    <row r="811" spans="2:3" x14ac:dyDescent="0.25">
      <c r="B811" s="19">
        <v>41347</v>
      </c>
      <c r="C811" s="8">
        <v>4</v>
      </c>
    </row>
    <row r="812" spans="2:3" x14ac:dyDescent="0.25">
      <c r="B812" s="19">
        <v>41348</v>
      </c>
      <c r="C812" s="8">
        <v>3.97</v>
      </c>
    </row>
    <row r="813" spans="2:3" x14ac:dyDescent="0.25">
      <c r="B813" s="19">
        <v>41351</v>
      </c>
      <c r="C813" s="8">
        <v>3.99</v>
      </c>
    </row>
    <row r="814" spans="2:3" x14ac:dyDescent="0.25">
      <c r="B814" s="19">
        <v>41352</v>
      </c>
      <c r="C814" s="8">
        <v>3.98</v>
      </c>
    </row>
    <row r="815" spans="2:3" x14ac:dyDescent="0.25">
      <c r="B815" s="19">
        <v>41353</v>
      </c>
      <c r="C815" s="8">
        <v>3.95</v>
      </c>
    </row>
    <row r="816" spans="2:3" x14ac:dyDescent="0.25">
      <c r="B816" s="19">
        <v>41354</v>
      </c>
      <c r="C816" s="8">
        <v>3.97</v>
      </c>
    </row>
    <row r="817" spans="2:3" x14ac:dyDescent="0.25">
      <c r="B817" s="19">
        <v>41355</v>
      </c>
      <c r="C817" s="8">
        <v>3.97</v>
      </c>
    </row>
    <row r="818" spans="2:3" x14ac:dyDescent="0.25">
      <c r="B818" s="19">
        <v>41358</v>
      </c>
      <c r="C818" s="8">
        <v>3.98</v>
      </c>
    </row>
    <row r="819" spans="2:3" x14ac:dyDescent="0.25">
      <c r="B819" s="19">
        <v>41359</v>
      </c>
      <c r="C819" s="8">
        <v>3.94</v>
      </c>
    </row>
    <row r="820" spans="2:3" x14ac:dyDescent="0.25">
      <c r="B820" s="19">
        <v>41360</v>
      </c>
      <c r="C820" s="8">
        <v>3.93</v>
      </c>
    </row>
    <row r="821" spans="2:3" x14ac:dyDescent="0.25">
      <c r="B821" s="19">
        <v>41361</v>
      </c>
      <c r="C821" s="8">
        <v>3.88</v>
      </c>
    </row>
    <row r="822" spans="2:3" x14ac:dyDescent="0.25">
      <c r="B822" s="19">
        <v>41365</v>
      </c>
      <c r="C822" s="8">
        <v>3.89</v>
      </c>
    </row>
    <row r="823" spans="2:3" x14ac:dyDescent="0.25">
      <c r="B823" s="19">
        <v>41366</v>
      </c>
      <c r="C823" s="8">
        <v>3.87</v>
      </c>
    </row>
    <row r="824" spans="2:3" x14ac:dyDescent="0.25">
      <c r="B824" s="19">
        <v>41367</v>
      </c>
      <c r="C824" s="8">
        <v>3.88</v>
      </c>
    </row>
    <row r="825" spans="2:3" x14ac:dyDescent="0.25">
      <c r="B825" s="19">
        <v>41368</v>
      </c>
      <c r="C825" s="8">
        <v>3.85</v>
      </c>
    </row>
    <row r="826" spans="2:3" x14ac:dyDescent="0.25">
      <c r="B826" s="19">
        <v>41369</v>
      </c>
      <c r="C826" s="8">
        <v>3.83</v>
      </c>
    </row>
    <row r="827" spans="2:3" x14ac:dyDescent="0.25">
      <c r="B827" s="19">
        <v>41372</v>
      </c>
      <c r="C827" s="8">
        <v>3.8</v>
      </c>
    </row>
    <row r="828" spans="2:3" x14ac:dyDescent="0.25">
      <c r="B828" s="19">
        <v>41373</v>
      </c>
      <c r="C828" s="8">
        <v>3.81</v>
      </c>
    </row>
    <row r="829" spans="2:3" x14ac:dyDescent="0.25">
      <c r="B829" s="19">
        <v>41374</v>
      </c>
      <c r="C829" s="8">
        <v>3.78</v>
      </c>
    </row>
    <row r="830" spans="2:3" x14ac:dyDescent="0.25">
      <c r="B830" s="19">
        <v>41375</v>
      </c>
      <c r="C830" s="8">
        <v>3.77</v>
      </c>
    </row>
    <row r="831" spans="2:3" x14ac:dyDescent="0.25">
      <c r="B831" s="19">
        <v>41376</v>
      </c>
      <c r="C831" s="8">
        <v>3.76</v>
      </c>
    </row>
    <row r="832" spans="2:3" x14ac:dyDescent="0.25">
      <c r="B832" s="19">
        <v>41379</v>
      </c>
      <c r="C832" s="8">
        <v>3.82</v>
      </c>
    </row>
    <row r="833" spans="2:3" x14ac:dyDescent="0.25">
      <c r="B833" s="19">
        <v>41380</v>
      </c>
      <c r="C833" s="8">
        <v>3.77</v>
      </c>
    </row>
    <row r="834" spans="2:3" x14ac:dyDescent="0.25">
      <c r="B834" s="19">
        <v>41381</v>
      </c>
      <c r="C834" s="8">
        <v>3.79</v>
      </c>
    </row>
    <row r="835" spans="2:3" x14ac:dyDescent="0.25">
      <c r="B835" s="19">
        <v>41382</v>
      </c>
      <c r="C835" s="8">
        <v>3.78</v>
      </c>
    </row>
    <row r="836" spans="2:3" x14ac:dyDescent="0.25">
      <c r="B836" s="19">
        <v>41383</v>
      </c>
      <c r="C836" s="8">
        <v>3.72</v>
      </c>
    </row>
    <row r="837" spans="2:3" x14ac:dyDescent="0.25">
      <c r="B837" s="19">
        <v>41386</v>
      </c>
      <c r="C837" s="8">
        <v>3.73</v>
      </c>
    </row>
    <row r="838" spans="2:3" x14ac:dyDescent="0.25">
      <c r="B838" s="19">
        <v>41387</v>
      </c>
      <c r="C838" s="8">
        <v>3.72</v>
      </c>
    </row>
    <row r="839" spans="2:3" x14ac:dyDescent="0.25">
      <c r="B839" s="19">
        <v>41388</v>
      </c>
      <c r="C839" s="8">
        <v>3.71</v>
      </c>
    </row>
    <row r="840" spans="2:3" x14ac:dyDescent="0.25">
      <c r="B840" s="19">
        <v>41389</v>
      </c>
      <c r="C840" s="8">
        <v>3.7</v>
      </c>
    </row>
    <row r="841" spans="2:3" x14ac:dyDescent="0.25">
      <c r="B841" s="19">
        <v>41390</v>
      </c>
      <c r="C841" s="8">
        <v>3.71</v>
      </c>
    </row>
    <row r="842" spans="2:3" x14ac:dyDescent="0.25">
      <c r="B842" s="19">
        <v>41393</v>
      </c>
      <c r="C842" s="8">
        <v>3.69</v>
      </c>
    </row>
    <row r="843" spans="2:3" x14ac:dyDescent="0.25">
      <c r="B843" s="19">
        <v>41394</v>
      </c>
      <c r="C843" s="8">
        <v>3.68</v>
      </c>
    </row>
    <row r="844" spans="2:3" x14ac:dyDescent="0.25">
      <c r="B844" s="19">
        <v>41395</v>
      </c>
      <c r="C844" s="8">
        <v>3.71</v>
      </c>
    </row>
    <row r="845" spans="2:3" x14ac:dyDescent="0.25">
      <c r="B845" s="19">
        <v>41396</v>
      </c>
      <c r="C845" s="8">
        <v>3.73</v>
      </c>
    </row>
    <row r="846" spans="2:3" x14ac:dyDescent="0.25">
      <c r="B846" s="19">
        <v>41397</v>
      </c>
      <c r="C846" s="8">
        <v>3.73</v>
      </c>
    </row>
    <row r="847" spans="2:3" x14ac:dyDescent="0.25">
      <c r="B847" s="19">
        <v>41400</v>
      </c>
      <c r="C847" s="8">
        <v>3.79</v>
      </c>
    </row>
    <row r="848" spans="2:3" x14ac:dyDescent="0.25">
      <c r="B848" s="19">
        <v>41401</v>
      </c>
      <c r="C848" s="8">
        <v>3.75</v>
      </c>
    </row>
    <row r="849" spans="2:3" x14ac:dyDescent="0.25">
      <c r="B849" s="19">
        <v>41402</v>
      </c>
      <c r="C849" s="8">
        <v>3.79</v>
      </c>
    </row>
    <row r="850" spans="2:3" x14ac:dyDescent="0.25">
      <c r="B850" s="19">
        <v>41403</v>
      </c>
      <c r="C850" s="8">
        <v>3.85</v>
      </c>
    </row>
    <row r="851" spans="2:3" x14ac:dyDescent="0.25">
      <c r="B851" s="19">
        <v>41404</v>
      </c>
      <c r="C851" s="8">
        <v>3.84</v>
      </c>
    </row>
    <row r="852" spans="2:3" x14ac:dyDescent="0.25">
      <c r="B852" s="19">
        <v>41407</v>
      </c>
      <c r="C852" s="8">
        <v>3.85</v>
      </c>
    </row>
    <row r="853" spans="2:3" x14ac:dyDescent="0.25">
      <c r="B853" s="19">
        <v>41408</v>
      </c>
      <c r="C853" s="8">
        <v>3.83</v>
      </c>
    </row>
    <row r="854" spans="2:3" x14ac:dyDescent="0.25">
      <c r="B854" s="19">
        <v>41409</v>
      </c>
      <c r="C854" s="8">
        <v>3.8</v>
      </c>
    </row>
    <row r="855" spans="2:3" x14ac:dyDescent="0.25">
      <c r="B855" s="19">
        <v>41410</v>
      </c>
      <c r="C855" s="8">
        <v>3.83</v>
      </c>
    </row>
    <row r="856" spans="2:3" x14ac:dyDescent="0.25">
      <c r="B856" s="19">
        <v>41411</v>
      </c>
      <c r="C856" s="8">
        <v>3.79</v>
      </c>
    </row>
    <row r="857" spans="2:3" x14ac:dyDescent="0.25">
      <c r="B857" s="19">
        <v>41414</v>
      </c>
      <c r="C857" s="8">
        <v>3.81</v>
      </c>
    </row>
    <row r="858" spans="2:3" x14ac:dyDescent="0.25">
      <c r="B858" s="19">
        <v>41415</v>
      </c>
      <c r="C858" s="8">
        <v>3.81</v>
      </c>
    </row>
    <row r="859" spans="2:3" x14ac:dyDescent="0.25">
      <c r="B859" s="19">
        <v>41416</v>
      </c>
      <c r="C859" s="8">
        <v>3.87</v>
      </c>
    </row>
    <row r="860" spans="2:3" x14ac:dyDescent="0.25">
      <c r="B860" s="19">
        <v>41417</v>
      </c>
      <c r="C860" s="8">
        <v>3.9</v>
      </c>
    </row>
    <row r="861" spans="2:3" x14ac:dyDescent="0.25">
      <c r="B861" s="19">
        <v>41418</v>
      </c>
      <c r="C861" s="8">
        <v>3.94</v>
      </c>
    </row>
    <row r="862" spans="2:3" x14ac:dyDescent="0.25">
      <c r="B862" s="19">
        <v>41422</v>
      </c>
      <c r="C862" s="8">
        <v>3.99</v>
      </c>
    </row>
    <row r="863" spans="2:3" x14ac:dyDescent="0.25">
      <c r="B863" s="19">
        <v>41423</v>
      </c>
      <c r="C863" s="8">
        <v>4.05</v>
      </c>
    </row>
    <row r="864" spans="2:3" x14ac:dyDescent="0.25">
      <c r="B864" s="19">
        <v>41424</v>
      </c>
      <c r="C864" s="8">
        <v>4.05</v>
      </c>
    </row>
    <row r="865" spans="2:3" x14ac:dyDescent="0.25">
      <c r="B865" s="19">
        <v>41425</v>
      </c>
      <c r="C865" s="8">
        <v>4.07</v>
      </c>
    </row>
    <row r="866" spans="2:3" x14ac:dyDescent="0.25">
      <c r="B866" s="19">
        <v>41428</v>
      </c>
      <c r="C866" s="8">
        <v>4.07</v>
      </c>
    </row>
    <row r="867" spans="2:3" x14ac:dyDescent="0.25">
      <c r="B867" s="19">
        <v>41429</v>
      </c>
      <c r="C867" s="8">
        <v>4.08</v>
      </c>
    </row>
    <row r="868" spans="2:3" x14ac:dyDescent="0.25">
      <c r="B868" s="19">
        <v>41430</v>
      </c>
      <c r="C868" s="8">
        <v>4.13</v>
      </c>
    </row>
    <row r="869" spans="2:3" x14ac:dyDescent="0.25">
      <c r="B869" s="19">
        <v>41431</v>
      </c>
      <c r="C869" s="8">
        <v>4.08</v>
      </c>
    </row>
    <row r="870" spans="2:3" x14ac:dyDescent="0.25">
      <c r="B870" s="19">
        <v>41432</v>
      </c>
      <c r="C870" s="8">
        <v>4.05</v>
      </c>
    </row>
    <row r="871" spans="2:3" x14ac:dyDescent="0.25">
      <c r="B871" s="19">
        <v>41435</v>
      </c>
      <c r="C871" s="8">
        <v>4.0599999999999996</v>
      </c>
    </row>
    <row r="872" spans="2:3" x14ac:dyDescent="0.25">
      <c r="B872" s="19">
        <v>41436</v>
      </c>
      <c r="C872" s="8">
        <v>4.08</v>
      </c>
    </row>
    <row r="873" spans="2:3" x14ac:dyDescent="0.25">
      <c r="B873" s="19">
        <v>41437</v>
      </c>
      <c r="C873" s="8">
        <v>4.13</v>
      </c>
    </row>
    <row r="874" spans="2:3" x14ac:dyDescent="0.25">
      <c r="B874" s="19">
        <v>41438</v>
      </c>
      <c r="C874" s="8">
        <v>4.0599999999999996</v>
      </c>
    </row>
    <row r="875" spans="2:3" x14ac:dyDescent="0.25">
      <c r="B875" s="19">
        <v>41439</v>
      </c>
      <c r="C875" s="8">
        <v>4.0599999999999996</v>
      </c>
    </row>
    <row r="876" spans="2:3" x14ac:dyDescent="0.25">
      <c r="B876" s="19">
        <v>41442</v>
      </c>
      <c r="C876" s="8">
        <v>4.05</v>
      </c>
    </row>
    <row r="877" spans="2:3" x14ac:dyDescent="0.25">
      <c r="B877" s="19">
        <v>41443</v>
      </c>
      <c r="C877" s="8">
        <v>4.0199999999999996</v>
      </c>
    </row>
    <row r="878" spans="2:3" x14ac:dyDescent="0.25">
      <c r="B878" s="19">
        <v>41444</v>
      </c>
      <c r="C878" s="8">
        <v>4.1100000000000003</v>
      </c>
    </row>
    <row r="879" spans="2:3" x14ac:dyDescent="0.25">
      <c r="B879" s="19">
        <v>41445</v>
      </c>
      <c r="C879" s="8">
        <v>4.2300000000000004</v>
      </c>
    </row>
    <row r="880" spans="2:3" x14ac:dyDescent="0.25">
      <c r="B880" s="19">
        <v>41446</v>
      </c>
      <c r="C880" s="8">
        <v>4.18</v>
      </c>
    </row>
    <row r="881" spans="2:3" x14ac:dyDescent="0.25">
      <c r="B881" s="19">
        <v>41449</v>
      </c>
      <c r="C881" s="8">
        <v>4.18</v>
      </c>
    </row>
    <row r="882" spans="2:3" x14ac:dyDescent="0.25">
      <c r="B882" s="19">
        <v>41450</v>
      </c>
      <c r="C882" s="8">
        <v>4.13</v>
      </c>
    </row>
    <row r="883" spans="2:3" x14ac:dyDescent="0.25">
      <c r="B883" s="19">
        <v>41451</v>
      </c>
      <c r="C883" s="8">
        <v>4.08</v>
      </c>
    </row>
    <row r="884" spans="2:3" x14ac:dyDescent="0.25">
      <c r="B884" s="19">
        <v>41452</v>
      </c>
      <c r="C884" s="8">
        <v>4.08</v>
      </c>
    </row>
    <row r="885" spans="2:3" x14ac:dyDescent="0.25">
      <c r="B885" s="19">
        <v>41453</v>
      </c>
      <c r="C885" s="8">
        <v>4.0599999999999996</v>
      </c>
    </row>
    <row r="886" spans="2:3" x14ac:dyDescent="0.25">
      <c r="B886" s="19">
        <v>41456</v>
      </c>
      <c r="C886" s="8">
        <v>4.12</v>
      </c>
    </row>
    <row r="887" spans="2:3" x14ac:dyDescent="0.25">
      <c r="B887" s="19">
        <v>41457</v>
      </c>
      <c r="C887" s="8">
        <v>4.12</v>
      </c>
    </row>
    <row r="888" spans="2:3" x14ac:dyDescent="0.25">
      <c r="B888" s="19">
        <v>41458</v>
      </c>
      <c r="C888" s="8">
        <v>4.12</v>
      </c>
    </row>
    <row r="889" spans="2:3" x14ac:dyDescent="0.25">
      <c r="B889" s="19">
        <v>41460</v>
      </c>
      <c r="C889" s="8">
        <v>4.1399999999999997</v>
      </c>
    </row>
    <row r="890" spans="2:3" x14ac:dyDescent="0.25">
      <c r="B890" s="19">
        <v>41463</v>
      </c>
      <c r="C890" s="8">
        <v>4.09</v>
      </c>
    </row>
    <row r="891" spans="2:3" x14ac:dyDescent="0.25">
      <c r="B891" s="19">
        <v>41464</v>
      </c>
      <c r="C891" s="8">
        <v>4.0599999999999996</v>
      </c>
    </row>
    <row r="892" spans="2:3" x14ac:dyDescent="0.25">
      <c r="B892" s="19">
        <v>41465</v>
      </c>
      <c r="C892" s="8">
        <v>4.04</v>
      </c>
    </row>
    <row r="893" spans="2:3" x14ac:dyDescent="0.25">
      <c r="B893" s="19">
        <v>41466</v>
      </c>
      <c r="C893" s="8">
        <v>3.97</v>
      </c>
    </row>
    <row r="894" spans="2:3" x14ac:dyDescent="0.25">
      <c r="B894" s="19">
        <v>41467</v>
      </c>
      <c r="C894" s="8">
        <v>3.96</v>
      </c>
    </row>
    <row r="895" spans="2:3" x14ac:dyDescent="0.25">
      <c r="B895" s="19">
        <v>41470</v>
      </c>
      <c r="C895" s="8">
        <v>3.9</v>
      </c>
    </row>
    <row r="896" spans="2:3" x14ac:dyDescent="0.25">
      <c r="B896" s="19">
        <v>41471</v>
      </c>
      <c r="C896" s="8">
        <v>3.92</v>
      </c>
    </row>
    <row r="897" spans="2:3" x14ac:dyDescent="0.25">
      <c r="B897" s="19">
        <v>41472</v>
      </c>
      <c r="C897" s="8">
        <v>3.92</v>
      </c>
    </row>
    <row r="898" spans="2:3" x14ac:dyDescent="0.25">
      <c r="B898" s="19">
        <v>41473</v>
      </c>
      <c r="C898" s="8">
        <v>3.88</v>
      </c>
    </row>
    <row r="899" spans="2:3" x14ac:dyDescent="0.25">
      <c r="B899" s="19">
        <v>41474</v>
      </c>
      <c r="C899" s="8">
        <v>3.89</v>
      </c>
    </row>
    <row r="900" spans="2:3" x14ac:dyDescent="0.25">
      <c r="B900" s="19">
        <v>41477</v>
      </c>
      <c r="C900" s="8">
        <v>3.89</v>
      </c>
    </row>
    <row r="901" spans="2:3" x14ac:dyDescent="0.25">
      <c r="B901" s="19">
        <v>41478</v>
      </c>
      <c r="C901" s="8">
        <v>3.88</v>
      </c>
    </row>
    <row r="902" spans="2:3" x14ac:dyDescent="0.25">
      <c r="B902" s="19">
        <v>41479</v>
      </c>
      <c r="C902" s="8">
        <v>3.94</v>
      </c>
    </row>
    <row r="903" spans="2:3" x14ac:dyDescent="0.25">
      <c r="B903" s="19">
        <v>41480</v>
      </c>
      <c r="C903" s="8">
        <v>3.9</v>
      </c>
    </row>
    <row r="904" spans="2:3" x14ac:dyDescent="0.25">
      <c r="B904" s="19">
        <v>41481</v>
      </c>
      <c r="C904" s="8">
        <v>3.89</v>
      </c>
    </row>
    <row r="905" spans="2:3" x14ac:dyDescent="0.25">
      <c r="B905" s="19">
        <v>41484</v>
      </c>
      <c r="C905" s="8">
        <v>3.88</v>
      </c>
    </row>
    <row r="906" spans="2:3" x14ac:dyDescent="0.25">
      <c r="B906" s="19">
        <v>41485</v>
      </c>
      <c r="C906" s="8">
        <v>3.88</v>
      </c>
    </row>
    <row r="907" spans="2:3" x14ac:dyDescent="0.25">
      <c r="B907" s="19">
        <v>41486</v>
      </c>
      <c r="C907" s="8">
        <v>3.91</v>
      </c>
    </row>
    <row r="908" spans="2:3" x14ac:dyDescent="0.25">
      <c r="B908" s="19">
        <v>41487</v>
      </c>
      <c r="C908" s="8">
        <v>3.88</v>
      </c>
    </row>
    <row r="909" spans="2:3" x14ac:dyDescent="0.25">
      <c r="B909" s="19">
        <v>41488</v>
      </c>
      <c r="C909" s="8">
        <v>3.89</v>
      </c>
    </row>
    <row r="910" spans="2:3" x14ac:dyDescent="0.25">
      <c r="B910" s="19">
        <v>41491</v>
      </c>
      <c r="C910" s="8">
        <v>3.92</v>
      </c>
    </row>
    <row r="911" spans="2:3" x14ac:dyDescent="0.25">
      <c r="B911" s="19">
        <v>41492</v>
      </c>
      <c r="C911" s="8">
        <v>3.94</v>
      </c>
    </row>
    <row r="912" spans="2:3" x14ac:dyDescent="0.25">
      <c r="B912" s="19">
        <v>41493</v>
      </c>
      <c r="C912" s="8">
        <v>3.92</v>
      </c>
    </row>
    <row r="913" spans="2:3" x14ac:dyDescent="0.25">
      <c r="B913" s="19">
        <v>41494</v>
      </c>
      <c r="C913" s="8">
        <v>3.91</v>
      </c>
    </row>
    <row r="914" spans="2:3" x14ac:dyDescent="0.25">
      <c r="B914" s="19">
        <v>41495</v>
      </c>
      <c r="C914" s="8">
        <v>3.93</v>
      </c>
    </row>
    <row r="915" spans="2:3" x14ac:dyDescent="0.25">
      <c r="B915" s="19">
        <v>41498</v>
      </c>
      <c r="C915" s="8">
        <v>3.96</v>
      </c>
    </row>
    <row r="916" spans="2:3" x14ac:dyDescent="0.25">
      <c r="B916" s="19">
        <v>41499</v>
      </c>
      <c r="C916" s="8">
        <v>3.95</v>
      </c>
    </row>
    <row r="917" spans="2:3" x14ac:dyDescent="0.25">
      <c r="B917" s="19">
        <v>41500</v>
      </c>
      <c r="C917" s="8">
        <v>3.98</v>
      </c>
    </row>
    <row r="918" spans="2:3" x14ac:dyDescent="0.25">
      <c r="B918" s="19">
        <v>41501</v>
      </c>
      <c r="C918" s="8">
        <v>4.04</v>
      </c>
    </row>
    <row r="919" spans="2:3" x14ac:dyDescent="0.25">
      <c r="B919" s="19">
        <v>41502</v>
      </c>
      <c r="C919" s="8">
        <v>4.08</v>
      </c>
    </row>
    <row r="920" spans="2:3" x14ac:dyDescent="0.25">
      <c r="B920" s="19">
        <v>41505</v>
      </c>
      <c r="C920" s="8">
        <v>4.12</v>
      </c>
    </row>
    <row r="921" spans="2:3" x14ac:dyDescent="0.25">
      <c r="B921" s="19">
        <v>41506</v>
      </c>
      <c r="C921" s="8">
        <v>4.08</v>
      </c>
    </row>
    <row r="922" spans="2:3" x14ac:dyDescent="0.25">
      <c r="B922" s="19">
        <v>41507</v>
      </c>
      <c r="C922" s="8">
        <v>4.13</v>
      </c>
    </row>
    <row r="923" spans="2:3" x14ac:dyDescent="0.25">
      <c r="B923" s="19">
        <v>41508</v>
      </c>
      <c r="C923" s="8">
        <v>4.0999999999999996</v>
      </c>
    </row>
    <row r="924" spans="2:3" x14ac:dyDescent="0.25">
      <c r="B924" s="19">
        <v>41509</v>
      </c>
      <c r="C924" s="8">
        <v>4.07</v>
      </c>
    </row>
    <row r="925" spans="2:3" x14ac:dyDescent="0.25">
      <c r="B925" s="19">
        <v>41512</v>
      </c>
      <c r="C925" s="8">
        <v>4.0999999999999996</v>
      </c>
    </row>
    <row r="926" spans="2:3" x14ac:dyDescent="0.25">
      <c r="B926" s="19">
        <v>41513</v>
      </c>
      <c r="C926" s="8">
        <v>4.0999999999999996</v>
      </c>
    </row>
    <row r="927" spans="2:3" x14ac:dyDescent="0.25">
      <c r="B927" s="19">
        <v>41514</v>
      </c>
      <c r="C927" s="8">
        <v>4.0999999999999996</v>
      </c>
    </row>
    <row r="928" spans="2:3" x14ac:dyDescent="0.25">
      <c r="B928" s="19">
        <v>41515</v>
      </c>
      <c r="C928" s="8">
        <v>4.12</v>
      </c>
    </row>
    <row r="929" spans="2:3" x14ac:dyDescent="0.25">
      <c r="B929" s="19">
        <v>41516</v>
      </c>
      <c r="C929" s="8">
        <v>4.12</v>
      </c>
    </row>
    <row r="930" spans="2:3" x14ac:dyDescent="0.25">
      <c r="B930" s="19">
        <v>41520</v>
      </c>
      <c r="C930" s="8">
        <v>4.17</v>
      </c>
    </row>
    <row r="931" spans="2:3" x14ac:dyDescent="0.25">
      <c r="B931" s="19">
        <v>41521</v>
      </c>
      <c r="C931" s="8">
        <v>4.18</v>
      </c>
    </row>
    <row r="932" spans="2:3" x14ac:dyDescent="0.25">
      <c r="B932" s="19">
        <v>41522</v>
      </c>
      <c r="C932" s="8">
        <v>4.1900000000000004</v>
      </c>
    </row>
    <row r="933" spans="2:3" x14ac:dyDescent="0.25">
      <c r="B933" s="19">
        <v>41523</v>
      </c>
      <c r="C933" s="8">
        <v>4.17</v>
      </c>
    </row>
    <row r="934" spans="2:3" x14ac:dyDescent="0.25">
      <c r="B934" s="19">
        <v>41526</v>
      </c>
      <c r="C934" s="8">
        <v>4.1500000000000004</v>
      </c>
    </row>
    <row r="935" spans="2:3" x14ac:dyDescent="0.25">
      <c r="B935" s="19">
        <v>41527</v>
      </c>
      <c r="C935" s="8">
        <v>4.12</v>
      </c>
    </row>
    <row r="936" spans="2:3" x14ac:dyDescent="0.25">
      <c r="B936" s="19">
        <v>41528</v>
      </c>
      <c r="C936" s="8">
        <v>4.16</v>
      </c>
    </row>
    <row r="937" spans="2:3" x14ac:dyDescent="0.25">
      <c r="B937" s="19">
        <v>41529</v>
      </c>
      <c r="C937" s="8">
        <v>4.18</v>
      </c>
    </row>
    <row r="938" spans="2:3" x14ac:dyDescent="0.25">
      <c r="B938" s="19">
        <v>41530</v>
      </c>
      <c r="C938" s="8">
        <v>4.1500000000000004</v>
      </c>
    </row>
    <row r="939" spans="2:3" x14ac:dyDescent="0.25">
      <c r="B939" s="19">
        <v>41533</v>
      </c>
      <c r="C939" s="8">
        <v>4.1399999999999997</v>
      </c>
    </row>
    <row r="940" spans="2:3" x14ac:dyDescent="0.25">
      <c r="B940" s="19">
        <v>41534</v>
      </c>
      <c r="C940" s="8">
        <v>4.12</v>
      </c>
    </row>
    <row r="941" spans="2:3" x14ac:dyDescent="0.25">
      <c r="B941" s="19">
        <v>41535</v>
      </c>
      <c r="C941" s="8">
        <v>4</v>
      </c>
    </row>
    <row r="942" spans="2:3" x14ac:dyDescent="0.25">
      <c r="B942" s="19">
        <v>41536</v>
      </c>
      <c r="C942" s="8">
        <v>4.01</v>
      </c>
    </row>
    <row r="943" spans="2:3" x14ac:dyDescent="0.25">
      <c r="B943" s="19">
        <v>41537</v>
      </c>
      <c r="C943" s="8">
        <v>4.07</v>
      </c>
    </row>
    <row r="944" spans="2:3" x14ac:dyDescent="0.25">
      <c r="B944" s="19">
        <v>41540</v>
      </c>
      <c r="C944" s="8">
        <v>4.03</v>
      </c>
    </row>
    <row r="945" spans="2:3" x14ac:dyDescent="0.25">
      <c r="B945" s="19">
        <v>41541</v>
      </c>
      <c r="C945" s="8">
        <v>4.03</v>
      </c>
    </row>
    <row r="946" spans="2:3" x14ac:dyDescent="0.25">
      <c r="B946" s="19">
        <v>41542</v>
      </c>
      <c r="C946" s="8">
        <v>4.0599999999999996</v>
      </c>
    </row>
    <row r="947" spans="2:3" x14ac:dyDescent="0.25">
      <c r="B947" s="19">
        <v>41543</v>
      </c>
      <c r="C947" s="8">
        <v>4.07</v>
      </c>
    </row>
    <row r="948" spans="2:3" x14ac:dyDescent="0.25">
      <c r="B948" s="19">
        <v>41544</v>
      </c>
      <c r="C948" s="8">
        <v>4.0999999999999996</v>
      </c>
    </row>
    <row r="949" spans="2:3" x14ac:dyDescent="0.25">
      <c r="B949" s="19">
        <v>41547</v>
      </c>
      <c r="C949" s="8">
        <v>4.0999999999999996</v>
      </c>
    </row>
    <row r="950" spans="2:3" x14ac:dyDescent="0.25">
      <c r="B950" s="19">
        <v>41548</v>
      </c>
      <c r="C950" s="8">
        <v>4.09</v>
      </c>
    </row>
    <row r="951" spans="2:3" x14ac:dyDescent="0.25">
      <c r="B951" s="19">
        <v>41549</v>
      </c>
      <c r="C951" s="8">
        <v>4.08</v>
      </c>
    </row>
    <row r="952" spans="2:3" x14ac:dyDescent="0.25">
      <c r="B952" s="19">
        <v>41550</v>
      </c>
      <c r="C952" s="8">
        <v>4.13</v>
      </c>
    </row>
    <row r="953" spans="2:3" x14ac:dyDescent="0.25">
      <c r="B953" s="19">
        <v>41551</v>
      </c>
      <c r="C953" s="8">
        <v>4.12</v>
      </c>
    </row>
    <row r="954" spans="2:3" x14ac:dyDescent="0.25">
      <c r="B954" s="19">
        <v>41554</v>
      </c>
      <c r="C954" s="8">
        <v>4.1399999999999997</v>
      </c>
    </row>
    <row r="955" spans="2:3" x14ac:dyDescent="0.25">
      <c r="B955" s="19">
        <v>41555</v>
      </c>
      <c r="C955" s="8">
        <v>4.1100000000000003</v>
      </c>
    </row>
    <row r="956" spans="2:3" x14ac:dyDescent="0.25">
      <c r="B956" s="19">
        <v>41556</v>
      </c>
      <c r="C956" s="8">
        <v>4.0999999999999996</v>
      </c>
    </row>
    <row r="957" spans="2:3" x14ac:dyDescent="0.25">
      <c r="B957" s="19">
        <v>41557</v>
      </c>
      <c r="C957" s="8">
        <v>4.04</v>
      </c>
    </row>
    <row r="958" spans="2:3" x14ac:dyDescent="0.25">
      <c r="B958" s="19">
        <v>41558</v>
      </c>
      <c r="C958" s="8">
        <v>4.0199999999999996</v>
      </c>
    </row>
    <row r="959" spans="2:3" x14ac:dyDescent="0.25">
      <c r="B959" s="19">
        <v>41561</v>
      </c>
      <c r="C959" s="8">
        <v>4.04</v>
      </c>
    </row>
    <row r="960" spans="2:3" x14ac:dyDescent="0.25">
      <c r="B960" s="19">
        <v>41562</v>
      </c>
      <c r="C960" s="8">
        <v>4.0999999999999996</v>
      </c>
    </row>
    <row r="961" spans="2:3" x14ac:dyDescent="0.25">
      <c r="B961" s="19">
        <v>41563</v>
      </c>
      <c r="C961" s="8">
        <v>4.0599999999999996</v>
      </c>
    </row>
    <row r="962" spans="2:3" x14ac:dyDescent="0.25">
      <c r="B962" s="19">
        <v>41564</v>
      </c>
      <c r="C962" s="8">
        <v>3.99</v>
      </c>
    </row>
    <row r="963" spans="2:3" x14ac:dyDescent="0.25">
      <c r="B963" s="19">
        <v>41565</v>
      </c>
      <c r="C963" s="8">
        <v>3.98</v>
      </c>
    </row>
    <row r="964" spans="2:3" x14ac:dyDescent="0.25">
      <c r="B964" s="19">
        <v>41568</v>
      </c>
      <c r="C964" s="8">
        <v>3.99</v>
      </c>
    </row>
    <row r="965" spans="2:3" x14ac:dyDescent="0.25">
      <c r="B965" s="19">
        <v>41569</v>
      </c>
      <c r="C965" s="8">
        <v>3.94</v>
      </c>
    </row>
    <row r="966" spans="2:3" x14ac:dyDescent="0.25">
      <c r="B966" s="19">
        <v>41570</v>
      </c>
      <c r="C966" s="8">
        <v>3.94</v>
      </c>
    </row>
    <row r="967" spans="2:3" x14ac:dyDescent="0.25">
      <c r="B967" s="19">
        <v>41571</v>
      </c>
      <c r="C967" s="8">
        <v>3.95</v>
      </c>
    </row>
    <row r="968" spans="2:3" x14ac:dyDescent="0.25">
      <c r="B968" s="19">
        <v>41572</v>
      </c>
      <c r="C968" s="8">
        <v>3.9</v>
      </c>
    </row>
    <row r="969" spans="2:3" x14ac:dyDescent="0.25">
      <c r="B969" s="19">
        <v>41575</v>
      </c>
      <c r="C969" s="8">
        <v>3.91</v>
      </c>
    </row>
    <row r="970" spans="2:3" x14ac:dyDescent="0.25">
      <c r="B970" s="19">
        <v>41576</v>
      </c>
      <c r="C970" s="8">
        <v>3.91</v>
      </c>
    </row>
    <row r="971" spans="2:3" x14ac:dyDescent="0.25">
      <c r="B971" s="19">
        <v>41577</v>
      </c>
      <c r="C971" s="8">
        <v>3.94</v>
      </c>
    </row>
    <row r="972" spans="2:3" x14ac:dyDescent="0.25">
      <c r="B972" s="19">
        <v>41578</v>
      </c>
      <c r="C972" s="8">
        <v>3.96</v>
      </c>
    </row>
    <row r="973" spans="2:3" x14ac:dyDescent="0.25">
      <c r="B973" s="19">
        <v>41579</v>
      </c>
      <c r="C973" s="8">
        <v>3.94</v>
      </c>
    </row>
    <row r="974" spans="2:3" x14ac:dyDescent="0.25">
      <c r="B974" s="19">
        <v>41582</v>
      </c>
      <c r="C974" s="8">
        <v>3.93</v>
      </c>
    </row>
    <row r="975" spans="2:3" x14ac:dyDescent="0.25">
      <c r="B975" s="19">
        <v>41583</v>
      </c>
      <c r="C975" s="8">
        <v>3.96</v>
      </c>
    </row>
    <row r="976" spans="2:3" x14ac:dyDescent="0.25">
      <c r="B976" s="19">
        <v>41584</v>
      </c>
      <c r="C976" s="8">
        <v>3.91</v>
      </c>
    </row>
    <row r="977" spans="2:3" x14ac:dyDescent="0.25">
      <c r="B977" s="19">
        <v>41585</v>
      </c>
      <c r="C977" s="8">
        <v>3.95</v>
      </c>
    </row>
    <row r="978" spans="2:3" x14ac:dyDescent="0.25">
      <c r="B978" s="19">
        <v>41586</v>
      </c>
      <c r="C978" s="8">
        <v>3.96</v>
      </c>
    </row>
    <row r="979" spans="2:3" x14ac:dyDescent="0.25">
      <c r="B979" s="19">
        <v>41589</v>
      </c>
      <c r="C979" s="8">
        <v>3.95</v>
      </c>
    </row>
    <row r="980" spans="2:3" x14ac:dyDescent="0.25">
      <c r="B980" s="19">
        <v>41590</v>
      </c>
      <c r="C980" s="8">
        <v>4</v>
      </c>
    </row>
    <row r="981" spans="2:3" x14ac:dyDescent="0.25">
      <c r="B981" s="19">
        <v>41591</v>
      </c>
      <c r="C981" s="8">
        <v>3.95</v>
      </c>
    </row>
    <row r="982" spans="2:3" x14ac:dyDescent="0.25">
      <c r="B982" s="19">
        <v>41592</v>
      </c>
      <c r="C982" s="8">
        <v>3.92</v>
      </c>
    </row>
    <row r="983" spans="2:3" x14ac:dyDescent="0.25">
      <c r="B983" s="19">
        <v>41593</v>
      </c>
      <c r="C983" s="8">
        <v>3.89</v>
      </c>
    </row>
    <row r="984" spans="2:3" x14ac:dyDescent="0.25">
      <c r="B984" s="19">
        <v>41596</v>
      </c>
      <c r="C984" s="8">
        <v>3.9</v>
      </c>
    </row>
    <row r="985" spans="2:3" x14ac:dyDescent="0.25">
      <c r="B985" s="19">
        <v>41597</v>
      </c>
      <c r="C985" s="8">
        <v>3.92</v>
      </c>
    </row>
    <row r="986" spans="2:3" x14ac:dyDescent="0.25">
      <c r="B986" s="19">
        <v>41598</v>
      </c>
      <c r="C986" s="8">
        <v>3.97</v>
      </c>
    </row>
    <row r="987" spans="2:3" x14ac:dyDescent="0.25">
      <c r="B987" s="19">
        <v>41599</v>
      </c>
      <c r="C987" s="8">
        <v>3.96</v>
      </c>
    </row>
    <row r="988" spans="2:3" x14ac:dyDescent="0.25">
      <c r="B988" s="19">
        <v>41600</v>
      </c>
      <c r="C988" s="8">
        <v>3.96</v>
      </c>
    </row>
    <row r="989" spans="2:3" x14ac:dyDescent="0.25">
      <c r="B989" s="19">
        <v>41603</v>
      </c>
      <c r="C989" s="8">
        <v>3.98</v>
      </c>
    </row>
    <row r="990" spans="2:3" x14ac:dyDescent="0.25">
      <c r="B990" s="19">
        <v>41604</v>
      </c>
      <c r="C990" s="8">
        <v>4.0199999999999996</v>
      </c>
    </row>
    <row r="991" spans="2:3" x14ac:dyDescent="0.25">
      <c r="B991" s="19">
        <v>41605</v>
      </c>
      <c r="C991" s="8">
        <v>4.04</v>
      </c>
    </row>
    <row r="992" spans="2:3" x14ac:dyDescent="0.25">
      <c r="B992" s="19">
        <v>41607</v>
      </c>
      <c r="C992" s="8">
        <v>4.04</v>
      </c>
    </row>
    <row r="993" spans="2:3" x14ac:dyDescent="0.25">
      <c r="B993" s="19">
        <v>41610</v>
      </c>
      <c r="C993" s="8">
        <v>4.05</v>
      </c>
    </row>
    <row r="994" spans="2:3" x14ac:dyDescent="0.25">
      <c r="B994" s="19">
        <v>41611</v>
      </c>
      <c r="C994" s="8">
        <v>4.03</v>
      </c>
    </row>
    <row r="995" spans="2:3" x14ac:dyDescent="0.25">
      <c r="B995" s="19">
        <v>41612</v>
      </c>
      <c r="C995" s="8">
        <v>4.03</v>
      </c>
    </row>
    <row r="996" spans="2:3" x14ac:dyDescent="0.25">
      <c r="B996" s="19">
        <v>41613</v>
      </c>
      <c r="C996" s="8">
        <v>4.0599999999999996</v>
      </c>
    </row>
    <row r="997" spans="2:3" x14ac:dyDescent="0.25">
      <c r="B997" s="19">
        <v>41614</v>
      </c>
      <c r="C997" s="8">
        <v>4.01</v>
      </c>
    </row>
    <row r="998" spans="2:3" x14ac:dyDescent="0.25">
      <c r="B998" s="19">
        <v>41617</v>
      </c>
      <c r="C998" s="8">
        <v>4.03</v>
      </c>
    </row>
    <row r="999" spans="2:3" x14ac:dyDescent="0.25">
      <c r="B999" s="19">
        <v>41618</v>
      </c>
      <c r="C999" s="8">
        <v>4.07</v>
      </c>
    </row>
    <row r="1000" spans="2:3" x14ac:dyDescent="0.25">
      <c r="B1000" s="19">
        <v>41619</v>
      </c>
      <c r="C1000" s="8">
        <v>4.1100000000000003</v>
      </c>
    </row>
    <row r="1001" spans="2:3" x14ac:dyDescent="0.25">
      <c r="B1001" s="19">
        <v>41620</v>
      </c>
      <c r="C1001" s="8">
        <v>4.1100000000000003</v>
      </c>
    </row>
    <row r="1002" spans="2:3" x14ac:dyDescent="0.25">
      <c r="B1002" s="19">
        <v>41621</v>
      </c>
      <c r="C1002" s="8">
        <v>4.1100000000000003</v>
      </c>
    </row>
    <row r="1003" spans="2:3" x14ac:dyDescent="0.25">
      <c r="B1003" s="19">
        <v>41624</v>
      </c>
      <c r="C1003" s="8">
        <v>4.08</v>
      </c>
    </row>
    <row r="1004" spans="2:3" x14ac:dyDescent="0.25">
      <c r="B1004" s="19">
        <v>41625</v>
      </c>
      <c r="C1004" s="8">
        <v>4.09</v>
      </c>
    </row>
    <row r="1005" spans="2:3" x14ac:dyDescent="0.25">
      <c r="B1005" s="19">
        <v>41626</v>
      </c>
      <c r="C1005" s="8">
        <v>4.04</v>
      </c>
    </row>
    <row r="1006" spans="2:3" x14ac:dyDescent="0.25">
      <c r="B1006" s="19">
        <v>41627</v>
      </c>
      <c r="C1006" s="8">
        <v>4.07</v>
      </c>
    </row>
    <row r="1007" spans="2:3" x14ac:dyDescent="0.25">
      <c r="B1007" s="19">
        <v>41628</v>
      </c>
      <c r="C1007" s="8">
        <v>4.03</v>
      </c>
    </row>
    <row r="1008" spans="2:3" x14ac:dyDescent="0.25">
      <c r="B1008" s="19">
        <v>41631</v>
      </c>
      <c r="C1008" s="8">
        <v>4.05</v>
      </c>
    </row>
    <row r="1009" spans="2:3" x14ac:dyDescent="0.25">
      <c r="B1009" s="19">
        <v>41632</v>
      </c>
      <c r="C1009" s="8">
        <v>4.03</v>
      </c>
    </row>
    <row r="1010" spans="2:3" x14ac:dyDescent="0.25">
      <c r="B1010" s="19">
        <v>41634</v>
      </c>
      <c r="C1010" s="8">
        <v>4.05</v>
      </c>
    </row>
    <row r="1011" spans="2:3" x14ac:dyDescent="0.25">
      <c r="B1011" s="19">
        <v>41635</v>
      </c>
      <c r="C1011" s="8">
        <v>4.04</v>
      </c>
    </row>
    <row r="1012" spans="2:3" x14ac:dyDescent="0.25">
      <c r="B1012" s="19">
        <v>41638</v>
      </c>
      <c r="C1012" s="8">
        <v>4.03</v>
      </c>
    </row>
    <row r="1013" spans="2:3" x14ac:dyDescent="0.25">
      <c r="B1013" s="19">
        <v>41639</v>
      </c>
      <c r="C1013" s="8">
        <v>4.0199999999999996</v>
      </c>
    </row>
    <row r="1014" spans="2:3" x14ac:dyDescent="0.25">
      <c r="B1014" s="19">
        <v>41641</v>
      </c>
      <c r="C1014" s="8">
        <v>4.09</v>
      </c>
    </row>
    <row r="1015" spans="2:3" x14ac:dyDescent="0.25">
      <c r="B1015" s="19">
        <v>41642</v>
      </c>
      <c r="C1015" s="8">
        <v>4.0999999999999996</v>
      </c>
    </row>
    <row r="1016" spans="2:3" x14ac:dyDescent="0.25">
      <c r="B1016" s="19">
        <v>41645</v>
      </c>
      <c r="C1016" s="8">
        <v>4.0999999999999996</v>
      </c>
    </row>
    <row r="1017" spans="2:3" x14ac:dyDescent="0.25">
      <c r="B1017" s="19">
        <v>41646</v>
      </c>
      <c r="C1017" s="8">
        <v>4.0599999999999996</v>
      </c>
    </row>
    <row r="1018" spans="2:3" x14ac:dyDescent="0.25">
      <c r="B1018" s="19">
        <v>41647</v>
      </c>
      <c r="C1018" s="8">
        <v>4.08</v>
      </c>
    </row>
    <row r="1019" spans="2:3" x14ac:dyDescent="0.25">
      <c r="B1019" s="19">
        <v>41648</v>
      </c>
      <c r="C1019" s="8">
        <v>4.0599999999999996</v>
      </c>
    </row>
    <row r="1020" spans="2:3" x14ac:dyDescent="0.25">
      <c r="B1020" s="19">
        <v>41649</v>
      </c>
      <c r="C1020" s="8">
        <v>4</v>
      </c>
    </row>
    <row r="1021" spans="2:3" x14ac:dyDescent="0.25">
      <c r="B1021" s="19">
        <v>41652</v>
      </c>
      <c r="C1021" s="8">
        <v>4.04</v>
      </c>
    </row>
    <row r="1022" spans="2:3" x14ac:dyDescent="0.25">
      <c r="B1022" s="19">
        <v>41653</v>
      </c>
      <c r="C1022" s="8">
        <v>4.03</v>
      </c>
    </row>
    <row r="1023" spans="2:3" x14ac:dyDescent="0.25">
      <c r="B1023" s="19">
        <v>41654</v>
      </c>
      <c r="C1023" s="8">
        <v>4.04</v>
      </c>
    </row>
    <row r="1024" spans="2:3" x14ac:dyDescent="0.25">
      <c r="B1024" s="19">
        <v>41655</v>
      </c>
      <c r="C1024" s="8">
        <v>4.0199999999999996</v>
      </c>
    </row>
    <row r="1025" spans="2:3" x14ac:dyDescent="0.25">
      <c r="B1025" s="19">
        <v>41656</v>
      </c>
      <c r="C1025" s="8">
        <v>4.0199999999999996</v>
      </c>
    </row>
    <row r="1026" spans="2:3" x14ac:dyDescent="0.25">
      <c r="B1026" s="19">
        <v>41660</v>
      </c>
      <c r="C1026" s="8">
        <v>3.97</v>
      </c>
    </row>
    <row r="1027" spans="2:3" x14ac:dyDescent="0.25">
      <c r="B1027" s="19">
        <v>41661</v>
      </c>
      <c r="C1027" s="8">
        <v>3.97</v>
      </c>
    </row>
    <row r="1028" spans="2:3" x14ac:dyDescent="0.25">
      <c r="B1028" s="19">
        <v>41662</v>
      </c>
      <c r="C1028" s="8">
        <v>3.98</v>
      </c>
    </row>
    <row r="1029" spans="2:3" x14ac:dyDescent="0.25">
      <c r="B1029" s="19">
        <v>41663</v>
      </c>
      <c r="C1029" s="8">
        <v>4.0199999999999996</v>
      </c>
    </row>
    <row r="1030" spans="2:3" x14ac:dyDescent="0.25">
      <c r="B1030" s="19">
        <v>41666</v>
      </c>
      <c r="C1030" s="8">
        <v>4.0199999999999996</v>
      </c>
    </row>
    <row r="1031" spans="2:3" x14ac:dyDescent="0.25">
      <c r="B1031" s="19">
        <v>41667</v>
      </c>
      <c r="C1031" s="8">
        <v>4</v>
      </c>
    </row>
    <row r="1032" spans="2:3" x14ac:dyDescent="0.25">
      <c r="B1032" s="19">
        <v>41668</v>
      </c>
      <c r="C1032" s="8">
        <v>4</v>
      </c>
    </row>
    <row r="1033" spans="2:3" x14ac:dyDescent="0.25">
      <c r="B1033" s="19">
        <v>41669</v>
      </c>
      <c r="C1033" s="8">
        <v>3.95</v>
      </c>
    </row>
    <row r="1034" spans="2:3" x14ac:dyDescent="0.25">
      <c r="B1034" s="19">
        <v>41670</v>
      </c>
      <c r="C1034" s="8">
        <v>3.92</v>
      </c>
    </row>
    <row r="1035" spans="2:3" x14ac:dyDescent="0.25">
      <c r="B1035" s="19">
        <v>41673</v>
      </c>
      <c r="C1035" s="8">
        <v>4</v>
      </c>
    </row>
    <row r="1036" spans="2:3" x14ac:dyDescent="0.25">
      <c r="B1036" s="19">
        <v>41674</v>
      </c>
      <c r="C1036" s="8">
        <v>4.03</v>
      </c>
    </row>
    <row r="1037" spans="2:3" x14ac:dyDescent="0.25">
      <c r="B1037" s="19">
        <v>41675</v>
      </c>
      <c r="C1037" s="8">
        <v>4.03</v>
      </c>
    </row>
    <row r="1038" spans="2:3" x14ac:dyDescent="0.25">
      <c r="B1038" s="19">
        <v>41676</v>
      </c>
      <c r="C1038" s="8">
        <v>4.01</v>
      </c>
    </row>
    <row r="1039" spans="2:3" x14ac:dyDescent="0.25">
      <c r="B1039" s="19">
        <v>41677</v>
      </c>
      <c r="C1039" s="8">
        <v>3.99</v>
      </c>
    </row>
    <row r="1040" spans="2:3" x14ac:dyDescent="0.25">
      <c r="B1040" s="19">
        <v>41680</v>
      </c>
      <c r="C1040" s="8">
        <v>3.96</v>
      </c>
    </row>
    <row r="1041" spans="2:3" x14ac:dyDescent="0.25">
      <c r="B1041" s="19">
        <v>41681</v>
      </c>
      <c r="C1041" s="8">
        <v>3.92</v>
      </c>
    </row>
    <row r="1042" spans="2:3" x14ac:dyDescent="0.25">
      <c r="B1042" s="19">
        <v>41682</v>
      </c>
      <c r="C1042" s="8">
        <v>3.9</v>
      </c>
    </row>
    <row r="1043" spans="2:3" x14ac:dyDescent="0.25">
      <c r="B1043" s="19">
        <v>41683</v>
      </c>
      <c r="C1043" s="8">
        <v>3.85</v>
      </c>
    </row>
    <row r="1044" spans="2:3" x14ac:dyDescent="0.25">
      <c r="B1044" s="19">
        <v>41684</v>
      </c>
      <c r="C1044" s="8">
        <v>3.83</v>
      </c>
    </row>
    <row r="1045" spans="2:3" x14ac:dyDescent="0.25">
      <c r="B1045" s="19">
        <v>41688</v>
      </c>
      <c r="C1045" s="8">
        <v>3.82</v>
      </c>
    </row>
    <row r="1046" spans="2:3" x14ac:dyDescent="0.25">
      <c r="B1046" s="19">
        <v>41689</v>
      </c>
      <c r="C1046" s="8">
        <v>3.84</v>
      </c>
    </row>
    <row r="1047" spans="2:3" x14ac:dyDescent="0.25">
      <c r="B1047" s="19">
        <v>41690</v>
      </c>
      <c r="C1047" s="8">
        <v>3.81</v>
      </c>
    </row>
    <row r="1048" spans="2:3" x14ac:dyDescent="0.25">
      <c r="B1048" s="19">
        <v>41691</v>
      </c>
      <c r="C1048" s="8">
        <v>3.8</v>
      </c>
    </row>
    <row r="1049" spans="2:3" x14ac:dyDescent="0.25">
      <c r="B1049" s="19">
        <v>41694</v>
      </c>
      <c r="C1049" s="8">
        <v>3.81</v>
      </c>
    </row>
    <row r="1050" spans="2:3" x14ac:dyDescent="0.25">
      <c r="B1050" s="19">
        <v>41695</v>
      </c>
      <c r="C1050" s="8">
        <v>3.82</v>
      </c>
    </row>
    <row r="1051" spans="2:3" x14ac:dyDescent="0.25">
      <c r="B1051" s="19">
        <v>41696</v>
      </c>
      <c r="C1051" s="8">
        <v>3.85</v>
      </c>
    </row>
    <row r="1052" spans="2:3" x14ac:dyDescent="0.25">
      <c r="B1052" s="19">
        <v>41697</v>
      </c>
      <c r="C1052" s="8">
        <v>3.86</v>
      </c>
    </row>
    <row r="1053" spans="2:3" x14ac:dyDescent="0.25">
      <c r="B1053" s="19">
        <v>41698</v>
      </c>
      <c r="C1053" s="8">
        <v>3.83</v>
      </c>
    </row>
    <row r="1054" spans="2:3" x14ac:dyDescent="0.25">
      <c r="B1054" s="19">
        <v>41701</v>
      </c>
      <c r="C1054" s="8">
        <v>3.87</v>
      </c>
    </row>
    <row r="1055" spans="2:3" x14ac:dyDescent="0.25">
      <c r="B1055" s="19">
        <v>41702</v>
      </c>
      <c r="C1055" s="8">
        <v>3.84</v>
      </c>
    </row>
    <row r="1056" spans="2:3" x14ac:dyDescent="0.25">
      <c r="B1056" s="19">
        <v>41703</v>
      </c>
      <c r="C1056" s="8">
        <v>3.87</v>
      </c>
    </row>
    <row r="1057" spans="2:3" x14ac:dyDescent="0.25">
      <c r="B1057" s="19">
        <v>41704</v>
      </c>
      <c r="C1057" s="8">
        <v>3.89</v>
      </c>
    </row>
    <row r="1058" spans="2:3" x14ac:dyDescent="0.25">
      <c r="B1058" s="19">
        <v>41705</v>
      </c>
      <c r="C1058" s="8">
        <v>3.88</v>
      </c>
    </row>
    <row r="1059" spans="2:3" x14ac:dyDescent="0.25">
      <c r="B1059" s="19">
        <v>41708</v>
      </c>
      <c r="C1059" s="8">
        <v>3.89</v>
      </c>
    </row>
    <row r="1060" spans="2:3" x14ac:dyDescent="0.25">
      <c r="B1060" s="19">
        <v>41709</v>
      </c>
      <c r="C1060" s="8">
        <v>3.9</v>
      </c>
    </row>
    <row r="1061" spans="2:3" x14ac:dyDescent="0.25">
      <c r="B1061" s="19">
        <v>41710</v>
      </c>
      <c r="C1061" s="8">
        <v>3.85</v>
      </c>
    </row>
    <row r="1062" spans="2:3" x14ac:dyDescent="0.25">
      <c r="B1062" s="19">
        <v>41711</v>
      </c>
      <c r="C1062" s="8">
        <v>3.82</v>
      </c>
    </row>
    <row r="1063" spans="2:3" x14ac:dyDescent="0.25">
      <c r="B1063" s="19">
        <v>41712</v>
      </c>
      <c r="C1063" s="8">
        <v>3.8</v>
      </c>
    </row>
    <row r="1064" spans="2:3" x14ac:dyDescent="0.25">
      <c r="B1064" s="19">
        <v>41715</v>
      </c>
      <c r="C1064" s="8">
        <v>3.78</v>
      </c>
    </row>
    <row r="1065" spans="2:3" x14ac:dyDescent="0.25">
      <c r="B1065" s="19">
        <v>41716</v>
      </c>
      <c r="C1065" s="8">
        <v>3.79</v>
      </c>
    </row>
    <row r="1066" spans="2:3" x14ac:dyDescent="0.25">
      <c r="B1066" s="19">
        <v>41717</v>
      </c>
      <c r="C1066" s="8">
        <v>3.84</v>
      </c>
    </row>
    <row r="1067" spans="2:3" x14ac:dyDescent="0.25">
      <c r="B1067" s="19">
        <v>41718</v>
      </c>
      <c r="C1067" s="8">
        <v>3.84</v>
      </c>
    </row>
    <row r="1068" spans="2:3" x14ac:dyDescent="0.25">
      <c r="B1068" s="19">
        <v>41719</v>
      </c>
      <c r="C1068" s="8">
        <v>3.81</v>
      </c>
    </row>
    <row r="1069" spans="2:3" x14ac:dyDescent="0.25">
      <c r="B1069" s="19">
        <v>41722</v>
      </c>
      <c r="C1069" s="8">
        <v>3.8</v>
      </c>
    </row>
    <row r="1070" spans="2:3" x14ac:dyDescent="0.25">
      <c r="B1070" s="19">
        <v>41723</v>
      </c>
      <c r="C1070" s="8">
        <v>3.79</v>
      </c>
    </row>
    <row r="1071" spans="2:3" x14ac:dyDescent="0.25">
      <c r="B1071" s="19">
        <v>41724</v>
      </c>
      <c r="C1071" s="8">
        <v>3.8</v>
      </c>
    </row>
    <row r="1072" spans="2:3" x14ac:dyDescent="0.25">
      <c r="B1072" s="19">
        <v>41725</v>
      </c>
      <c r="C1072" s="8">
        <v>3.77</v>
      </c>
    </row>
    <row r="1073" spans="2:3" x14ac:dyDescent="0.25">
      <c r="B1073" s="19">
        <v>41726</v>
      </c>
      <c r="C1073" s="8">
        <v>3.77</v>
      </c>
    </row>
    <row r="1074" spans="2:3" x14ac:dyDescent="0.25">
      <c r="B1074" s="19">
        <v>41729</v>
      </c>
      <c r="C1074" s="8">
        <v>3.73</v>
      </c>
    </row>
    <row r="1075" spans="2:3" x14ac:dyDescent="0.25">
      <c r="B1075" s="19">
        <v>41730</v>
      </c>
      <c r="C1075" s="8">
        <v>3.75</v>
      </c>
    </row>
    <row r="1076" spans="2:3" x14ac:dyDescent="0.25">
      <c r="B1076" s="19">
        <v>41731</v>
      </c>
      <c r="C1076" s="8">
        <v>3.76</v>
      </c>
    </row>
    <row r="1077" spans="2:3" x14ac:dyDescent="0.25">
      <c r="B1077" s="19">
        <v>41732</v>
      </c>
      <c r="C1077" s="8">
        <v>3.75</v>
      </c>
    </row>
    <row r="1078" spans="2:3" x14ac:dyDescent="0.25">
      <c r="B1078" s="19">
        <v>41733</v>
      </c>
      <c r="C1078" s="8">
        <v>3.73</v>
      </c>
    </row>
    <row r="1079" spans="2:3" x14ac:dyDescent="0.25">
      <c r="B1079" s="19">
        <v>41736</v>
      </c>
      <c r="C1079" s="8">
        <v>3.73</v>
      </c>
    </row>
    <row r="1080" spans="2:3" x14ac:dyDescent="0.25">
      <c r="B1080" s="19">
        <v>41737</v>
      </c>
      <c r="C1080" s="8">
        <v>3.68</v>
      </c>
    </row>
    <row r="1081" spans="2:3" x14ac:dyDescent="0.25">
      <c r="B1081" s="19">
        <v>41738</v>
      </c>
      <c r="C1081" s="8">
        <v>3.69</v>
      </c>
    </row>
    <row r="1082" spans="2:3" x14ac:dyDescent="0.25">
      <c r="B1082" s="19">
        <v>41739</v>
      </c>
      <c r="C1082" s="8">
        <v>3.7</v>
      </c>
    </row>
    <row r="1083" spans="2:3" x14ac:dyDescent="0.25">
      <c r="B1083" s="19">
        <v>41740</v>
      </c>
      <c r="C1083" s="8">
        <v>3.71</v>
      </c>
    </row>
    <row r="1084" spans="2:3" x14ac:dyDescent="0.25">
      <c r="B1084" s="19">
        <v>41743</v>
      </c>
      <c r="C1084" s="8">
        <v>3.68</v>
      </c>
    </row>
    <row r="1085" spans="2:3" x14ac:dyDescent="0.25">
      <c r="B1085" s="19">
        <v>41744</v>
      </c>
      <c r="C1085" s="8">
        <v>3.63</v>
      </c>
    </row>
    <row r="1086" spans="2:3" x14ac:dyDescent="0.25">
      <c r="B1086" s="19">
        <v>41745</v>
      </c>
      <c r="C1086" s="8">
        <v>3.61</v>
      </c>
    </row>
    <row r="1087" spans="2:3" x14ac:dyDescent="0.25">
      <c r="B1087" s="19">
        <v>41746</v>
      </c>
      <c r="C1087" s="8">
        <v>3.65</v>
      </c>
    </row>
    <row r="1088" spans="2:3" x14ac:dyDescent="0.25">
      <c r="B1088" s="19">
        <v>41750</v>
      </c>
      <c r="C1088" s="8">
        <v>3.65</v>
      </c>
    </row>
    <row r="1089" spans="2:3" x14ac:dyDescent="0.25">
      <c r="B1089" s="19">
        <v>41751</v>
      </c>
      <c r="C1089" s="8">
        <v>3.65</v>
      </c>
    </row>
    <row r="1090" spans="2:3" x14ac:dyDescent="0.25">
      <c r="B1090" s="19">
        <v>41752</v>
      </c>
      <c r="C1090" s="8">
        <v>3.65</v>
      </c>
    </row>
    <row r="1091" spans="2:3" x14ac:dyDescent="0.25">
      <c r="B1091" s="19">
        <v>41753</v>
      </c>
      <c r="C1091" s="8">
        <v>3.63</v>
      </c>
    </row>
    <row r="1092" spans="2:3" x14ac:dyDescent="0.25">
      <c r="B1092" s="19">
        <v>41754</v>
      </c>
      <c r="C1092" s="8">
        <v>3.58</v>
      </c>
    </row>
    <row r="1093" spans="2:3" x14ac:dyDescent="0.25">
      <c r="B1093" s="19">
        <v>41757</v>
      </c>
      <c r="C1093" s="8">
        <v>3.57</v>
      </c>
    </row>
    <row r="1094" spans="2:3" x14ac:dyDescent="0.25">
      <c r="B1094" s="19">
        <v>41758</v>
      </c>
      <c r="C1094" s="8">
        <v>3.59</v>
      </c>
    </row>
    <row r="1095" spans="2:3" x14ac:dyDescent="0.25">
      <c r="B1095" s="19">
        <v>41759</v>
      </c>
      <c r="C1095" s="8">
        <v>3.58</v>
      </c>
    </row>
    <row r="1096" spans="2:3" x14ac:dyDescent="0.25">
      <c r="B1096" s="19">
        <v>41760</v>
      </c>
      <c r="C1096" s="8">
        <v>3.57</v>
      </c>
    </row>
    <row r="1097" spans="2:3" x14ac:dyDescent="0.25">
      <c r="B1097" s="19">
        <v>41761</v>
      </c>
      <c r="C1097" s="8">
        <v>3.64</v>
      </c>
    </row>
    <row r="1098" spans="2:3" x14ac:dyDescent="0.25">
      <c r="B1098" s="19">
        <v>41764</v>
      </c>
      <c r="C1098" s="8">
        <v>3.6</v>
      </c>
    </row>
    <row r="1099" spans="2:3" x14ac:dyDescent="0.25">
      <c r="B1099" s="19">
        <v>41765</v>
      </c>
      <c r="C1099" s="8">
        <v>3.62</v>
      </c>
    </row>
    <row r="1100" spans="2:3" x14ac:dyDescent="0.25">
      <c r="B1100" s="19">
        <v>41766</v>
      </c>
      <c r="C1100" s="8">
        <v>3.56</v>
      </c>
    </row>
    <row r="1101" spans="2:3" x14ac:dyDescent="0.25">
      <c r="B1101" s="19">
        <v>41767</v>
      </c>
      <c r="C1101" s="8">
        <v>3.6</v>
      </c>
    </row>
    <row r="1102" spans="2:3" x14ac:dyDescent="0.25">
      <c r="B1102" s="19">
        <v>41768</v>
      </c>
      <c r="C1102" s="8">
        <v>3.66</v>
      </c>
    </row>
    <row r="1103" spans="2:3" x14ac:dyDescent="0.25">
      <c r="B1103" s="19">
        <v>41771</v>
      </c>
      <c r="C1103" s="8">
        <v>3.69</v>
      </c>
    </row>
    <row r="1104" spans="2:3" x14ac:dyDescent="0.25">
      <c r="B1104" s="19">
        <v>41772</v>
      </c>
      <c r="C1104" s="8">
        <v>3.69</v>
      </c>
    </row>
    <row r="1105" spans="2:3" x14ac:dyDescent="0.25">
      <c r="B1105" s="19">
        <v>41773</v>
      </c>
      <c r="C1105" s="8">
        <v>3.68</v>
      </c>
    </row>
    <row r="1106" spans="2:3" x14ac:dyDescent="0.25">
      <c r="B1106" s="19">
        <v>41774</v>
      </c>
      <c r="C1106" s="8">
        <v>3.69</v>
      </c>
    </row>
    <row r="1107" spans="2:3" x14ac:dyDescent="0.25">
      <c r="B1107" s="19">
        <v>41775</v>
      </c>
      <c r="C1107" s="8">
        <v>3.68</v>
      </c>
    </row>
    <row r="1108" spans="2:3" x14ac:dyDescent="0.25">
      <c r="B1108" s="19">
        <v>41778</v>
      </c>
      <c r="C1108" s="8">
        <v>3.74</v>
      </c>
    </row>
    <row r="1109" spans="2:3" x14ac:dyDescent="0.25">
      <c r="B1109" s="19">
        <v>41779</v>
      </c>
      <c r="C1109" s="8">
        <v>3.74</v>
      </c>
    </row>
    <row r="1110" spans="2:3" x14ac:dyDescent="0.25">
      <c r="B1110" s="19">
        <v>41780</v>
      </c>
      <c r="C1110" s="8">
        <v>3.74</v>
      </c>
    </row>
    <row r="1111" spans="2:3" x14ac:dyDescent="0.25">
      <c r="B1111" s="19">
        <v>41781</v>
      </c>
      <c r="C1111" s="8">
        <v>3.71</v>
      </c>
    </row>
    <row r="1112" spans="2:3" x14ac:dyDescent="0.25">
      <c r="B1112" s="19">
        <v>41782</v>
      </c>
      <c r="C1112" s="8">
        <v>3.72</v>
      </c>
    </row>
    <row r="1113" spans="2:3" x14ac:dyDescent="0.25">
      <c r="B1113" s="19">
        <v>41786</v>
      </c>
      <c r="C1113" s="8">
        <v>3.69</v>
      </c>
    </row>
    <row r="1114" spans="2:3" x14ac:dyDescent="0.25">
      <c r="B1114" s="19">
        <v>41787</v>
      </c>
      <c r="C1114" s="8">
        <v>3.68</v>
      </c>
    </row>
    <row r="1115" spans="2:3" x14ac:dyDescent="0.25">
      <c r="B1115" s="19">
        <v>41788</v>
      </c>
      <c r="C1115" s="8">
        <v>3.68</v>
      </c>
    </row>
    <row r="1116" spans="2:3" x14ac:dyDescent="0.25">
      <c r="B1116" s="19">
        <v>41789</v>
      </c>
      <c r="C1116" s="8">
        <v>3.65</v>
      </c>
    </row>
    <row r="1117" spans="2:3" x14ac:dyDescent="0.25">
      <c r="B1117" s="19">
        <v>41792</v>
      </c>
      <c r="C1117" s="8">
        <v>3.65</v>
      </c>
    </row>
    <row r="1118" spans="2:3" x14ac:dyDescent="0.25">
      <c r="B1118" s="19">
        <v>41793</v>
      </c>
      <c r="C1118" s="8">
        <v>3.64</v>
      </c>
    </row>
    <row r="1119" spans="2:3" x14ac:dyDescent="0.25">
      <c r="B1119" s="19">
        <v>41794</v>
      </c>
      <c r="C1119" s="8">
        <v>3.64</v>
      </c>
    </row>
    <row r="1120" spans="2:3" x14ac:dyDescent="0.25">
      <c r="B1120" s="19">
        <v>41795</v>
      </c>
      <c r="C1120" s="8">
        <v>3.61</v>
      </c>
    </row>
    <row r="1121" spans="2:3" x14ac:dyDescent="0.25">
      <c r="B1121" s="19">
        <v>41796</v>
      </c>
      <c r="C1121" s="8">
        <v>3.62</v>
      </c>
    </row>
    <row r="1122" spans="2:3" x14ac:dyDescent="0.25">
      <c r="B1122" s="19">
        <v>41799</v>
      </c>
      <c r="C1122" s="8">
        <v>3.65</v>
      </c>
    </row>
    <row r="1123" spans="2:3" x14ac:dyDescent="0.25">
      <c r="B1123" s="19">
        <v>41800</v>
      </c>
      <c r="C1123" s="8">
        <v>3.66</v>
      </c>
    </row>
    <row r="1124" spans="2:3" x14ac:dyDescent="0.25">
      <c r="B1124" s="19">
        <v>41801</v>
      </c>
      <c r="C1124" s="8">
        <v>3.71</v>
      </c>
    </row>
    <row r="1125" spans="2:3" x14ac:dyDescent="0.25">
      <c r="B1125" s="19">
        <v>41802</v>
      </c>
      <c r="C1125" s="8">
        <v>3.7</v>
      </c>
    </row>
    <row r="1126" spans="2:3" x14ac:dyDescent="0.25">
      <c r="B1126" s="19">
        <v>41803</v>
      </c>
      <c r="C1126" s="8">
        <v>3.67</v>
      </c>
    </row>
    <row r="1127" spans="2:3" x14ac:dyDescent="0.25">
      <c r="B1127" s="19">
        <v>41806</v>
      </c>
      <c r="C1127" s="8">
        <v>3.65</v>
      </c>
    </row>
    <row r="1128" spans="2:3" x14ac:dyDescent="0.25">
      <c r="B1128" s="19">
        <v>41807</v>
      </c>
      <c r="C1128" s="8">
        <v>3.66</v>
      </c>
    </row>
    <row r="1129" spans="2:3" x14ac:dyDescent="0.25">
      <c r="B1129" s="19">
        <v>41808</v>
      </c>
      <c r="C1129" s="8">
        <v>3.58</v>
      </c>
    </row>
    <row r="1130" spans="2:3" x14ac:dyDescent="0.25">
      <c r="B1130" s="19">
        <v>41809</v>
      </c>
      <c r="C1130" s="8">
        <v>3.55</v>
      </c>
    </row>
    <row r="1131" spans="2:3" x14ac:dyDescent="0.25">
      <c r="B1131" s="19">
        <v>41810</v>
      </c>
      <c r="C1131" s="8">
        <v>3.57</v>
      </c>
    </row>
    <row r="1132" spans="2:3" x14ac:dyDescent="0.25">
      <c r="B1132" s="19">
        <v>41813</v>
      </c>
      <c r="C1132" s="8">
        <v>3.58</v>
      </c>
    </row>
    <row r="1133" spans="2:3" x14ac:dyDescent="0.25">
      <c r="B1133" s="19">
        <v>41814</v>
      </c>
      <c r="C1133" s="8">
        <v>3.57</v>
      </c>
    </row>
    <row r="1134" spans="2:3" x14ac:dyDescent="0.25">
      <c r="B1134" s="19">
        <v>41815</v>
      </c>
      <c r="C1134" s="8">
        <v>3.55</v>
      </c>
    </row>
    <row r="1135" spans="2:3" x14ac:dyDescent="0.25">
      <c r="B1135" s="19">
        <v>41816</v>
      </c>
      <c r="C1135" s="8">
        <v>3.55</v>
      </c>
    </row>
    <row r="1136" spans="2:3" x14ac:dyDescent="0.25">
      <c r="B1136" s="19">
        <v>41817</v>
      </c>
      <c r="C1136" s="8">
        <v>3.53</v>
      </c>
    </row>
    <row r="1137" spans="2:3" x14ac:dyDescent="0.25">
      <c r="B1137" s="19">
        <v>41820</v>
      </c>
      <c r="C1137" s="8">
        <v>3.51</v>
      </c>
    </row>
    <row r="1138" spans="2:3" x14ac:dyDescent="0.25">
      <c r="B1138" s="19">
        <v>41821</v>
      </c>
      <c r="C1138" s="8">
        <v>3.54</v>
      </c>
    </row>
    <row r="1139" spans="2:3" x14ac:dyDescent="0.25">
      <c r="B1139" s="19">
        <v>41822</v>
      </c>
      <c r="C1139" s="8">
        <v>3.61</v>
      </c>
    </row>
    <row r="1140" spans="2:3" x14ac:dyDescent="0.25">
      <c r="B1140" s="19">
        <v>41823</v>
      </c>
      <c r="C1140" s="8">
        <v>3.65</v>
      </c>
    </row>
    <row r="1141" spans="2:3" x14ac:dyDescent="0.25">
      <c r="B1141" s="19">
        <v>41827</v>
      </c>
      <c r="C1141" s="8">
        <v>3.64</v>
      </c>
    </row>
    <row r="1142" spans="2:3" x14ac:dyDescent="0.25">
      <c r="B1142" s="19">
        <v>41828</v>
      </c>
      <c r="C1142" s="8">
        <v>3.61</v>
      </c>
    </row>
    <row r="1143" spans="2:3" x14ac:dyDescent="0.25">
      <c r="B1143" s="19">
        <v>41829</v>
      </c>
      <c r="C1143" s="8">
        <v>3.62</v>
      </c>
    </row>
    <row r="1144" spans="2:3" x14ac:dyDescent="0.25">
      <c r="B1144" s="19">
        <v>41830</v>
      </c>
      <c r="C1144" s="8">
        <v>3.6</v>
      </c>
    </row>
    <row r="1145" spans="2:3" x14ac:dyDescent="0.25">
      <c r="B1145" s="19">
        <v>41831</v>
      </c>
      <c r="C1145" s="8">
        <v>3.62</v>
      </c>
    </row>
    <row r="1146" spans="2:3" x14ac:dyDescent="0.25">
      <c r="B1146" s="19">
        <v>41834</v>
      </c>
      <c r="C1146" s="8">
        <v>3.67</v>
      </c>
    </row>
    <row r="1147" spans="2:3" x14ac:dyDescent="0.25">
      <c r="B1147" s="19">
        <v>41835</v>
      </c>
      <c r="C1147" s="8">
        <v>3.65</v>
      </c>
    </row>
    <row r="1148" spans="2:3" x14ac:dyDescent="0.25">
      <c r="B1148" s="19">
        <v>41836</v>
      </c>
      <c r="C1148" s="8">
        <v>3.63</v>
      </c>
    </row>
    <row r="1149" spans="2:3" x14ac:dyDescent="0.25">
      <c r="B1149" s="19">
        <v>41837</v>
      </c>
      <c r="C1149" s="8">
        <v>3.67</v>
      </c>
    </row>
    <row r="1150" spans="2:3" x14ac:dyDescent="0.25">
      <c r="B1150" s="19">
        <v>41838</v>
      </c>
      <c r="C1150" s="8">
        <v>3.63</v>
      </c>
    </row>
    <row r="1151" spans="2:3" x14ac:dyDescent="0.25">
      <c r="B1151" s="19">
        <v>41841</v>
      </c>
      <c r="C1151" s="8">
        <v>3.64</v>
      </c>
    </row>
    <row r="1152" spans="2:3" x14ac:dyDescent="0.25">
      <c r="B1152" s="19">
        <v>41842</v>
      </c>
      <c r="C1152" s="8">
        <v>3.64</v>
      </c>
    </row>
    <row r="1153" spans="2:3" x14ac:dyDescent="0.25">
      <c r="B1153" s="19">
        <v>41843</v>
      </c>
      <c r="C1153" s="8">
        <v>3.64</v>
      </c>
    </row>
    <row r="1154" spans="2:3" x14ac:dyDescent="0.25">
      <c r="B1154" s="19">
        <v>41844</v>
      </c>
      <c r="C1154" s="8">
        <v>3.63</v>
      </c>
    </row>
    <row r="1155" spans="2:3" x14ac:dyDescent="0.25">
      <c r="B1155" s="19">
        <v>41845</v>
      </c>
      <c r="C1155" s="8">
        <v>3.66</v>
      </c>
    </row>
    <row r="1156" spans="2:3" x14ac:dyDescent="0.25">
      <c r="B1156" s="19">
        <v>41848</v>
      </c>
      <c r="C1156" s="8">
        <v>3.6</v>
      </c>
    </row>
    <row r="1157" spans="2:3" x14ac:dyDescent="0.25">
      <c r="B1157" s="19">
        <v>41849</v>
      </c>
      <c r="C1157" s="8">
        <v>3.64</v>
      </c>
    </row>
    <row r="1158" spans="2:3" x14ac:dyDescent="0.25">
      <c r="B1158" s="19">
        <v>41850</v>
      </c>
      <c r="C1158" s="8">
        <v>3.71</v>
      </c>
    </row>
    <row r="1159" spans="2:3" x14ac:dyDescent="0.25">
      <c r="B1159" s="19">
        <v>41851</v>
      </c>
      <c r="C1159" s="8">
        <v>3.78</v>
      </c>
    </row>
    <row r="1160" spans="2:3" x14ac:dyDescent="0.25">
      <c r="B1160" s="19">
        <v>41852</v>
      </c>
      <c r="C1160" s="8">
        <v>3.76</v>
      </c>
    </row>
    <row r="1161" spans="2:3" x14ac:dyDescent="0.25">
      <c r="B1161" s="19">
        <v>41855</v>
      </c>
      <c r="C1161" s="8">
        <v>3.78</v>
      </c>
    </row>
    <row r="1162" spans="2:3" x14ac:dyDescent="0.25">
      <c r="B1162" s="19">
        <v>41856</v>
      </c>
      <c r="C1162" s="8">
        <v>3.81</v>
      </c>
    </row>
    <row r="1163" spans="2:3" x14ac:dyDescent="0.25">
      <c r="B1163" s="19">
        <v>41857</v>
      </c>
      <c r="C1163" s="8">
        <v>3.87</v>
      </c>
    </row>
    <row r="1164" spans="2:3" x14ac:dyDescent="0.25">
      <c r="B1164" s="19">
        <v>41858</v>
      </c>
      <c r="C1164" s="8">
        <v>3.82</v>
      </c>
    </row>
    <row r="1165" spans="2:3" x14ac:dyDescent="0.25">
      <c r="B1165" s="19">
        <v>41859</v>
      </c>
      <c r="C1165" s="8">
        <v>3.75</v>
      </c>
    </row>
    <row r="1166" spans="2:3" x14ac:dyDescent="0.25">
      <c r="B1166" s="19">
        <v>41862</v>
      </c>
      <c r="C1166" s="8">
        <v>3.76</v>
      </c>
    </row>
    <row r="1167" spans="2:3" x14ac:dyDescent="0.25">
      <c r="B1167" s="19">
        <v>41863</v>
      </c>
      <c r="C1167" s="8">
        <v>3.77</v>
      </c>
    </row>
    <row r="1168" spans="2:3" x14ac:dyDescent="0.25">
      <c r="B1168" s="19">
        <v>41864</v>
      </c>
      <c r="C1168" s="8">
        <v>3.77</v>
      </c>
    </row>
    <row r="1169" spans="2:3" x14ac:dyDescent="0.25">
      <c r="B1169" s="19">
        <v>41865</v>
      </c>
      <c r="C1169" s="8">
        <v>3.73</v>
      </c>
    </row>
    <row r="1170" spans="2:3" x14ac:dyDescent="0.25">
      <c r="B1170" s="19">
        <v>41866</v>
      </c>
      <c r="C1170" s="8">
        <v>3.72</v>
      </c>
    </row>
    <row r="1171" spans="2:3" x14ac:dyDescent="0.25">
      <c r="B1171" s="19">
        <v>41869</v>
      </c>
      <c r="C1171" s="8">
        <v>3.73</v>
      </c>
    </row>
    <row r="1172" spans="2:3" x14ac:dyDescent="0.25">
      <c r="B1172" s="19">
        <v>41870</v>
      </c>
      <c r="C1172" s="8">
        <v>3.68</v>
      </c>
    </row>
    <row r="1173" spans="2:3" x14ac:dyDescent="0.25">
      <c r="B1173" s="19">
        <v>41871</v>
      </c>
      <c r="C1173" s="8">
        <v>3.67</v>
      </c>
    </row>
    <row r="1174" spans="2:3" x14ac:dyDescent="0.25">
      <c r="B1174" s="19">
        <v>41872</v>
      </c>
      <c r="C1174" s="8">
        <v>3.66</v>
      </c>
    </row>
    <row r="1175" spans="2:3" x14ac:dyDescent="0.25">
      <c r="B1175" s="19">
        <v>41873</v>
      </c>
      <c r="C1175" s="8">
        <v>3.67</v>
      </c>
    </row>
    <row r="1176" spans="2:3" x14ac:dyDescent="0.25">
      <c r="B1176" s="19">
        <v>41876</v>
      </c>
      <c r="C1176" s="8">
        <v>3.65</v>
      </c>
    </row>
    <row r="1177" spans="2:3" x14ac:dyDescent="0.25">
      <c r="B1177" s="19">
        <v>41877</v>
      </c>
      <c r="C1177" s="8">
        <v>3.69</v>
      </c>
    </row>
    <row r="1178" spans="2:3" x14ac:dyDescent="0.25">
      <c r="B1178" s="19">
        <v>41878</v>
      </c>
      <c r="C1178" s="8">
        <v>3.67</v>
      </c>
    </row>
    <row r="1179" spans="2:3" x14ac:dyDescent="0.25">
      <c r="B1179" s="19">
        <v>41879</v>
      </c>
      <c r="C1179" s="8">
        <v>3.64</v>
      </c>
    </row>
    <row r="1180" spans="2:3" x14ac:dyDescent="0.25">
      <c r="B1180" s="19">
        <v>41880</v>
      </c>
      <c r="C1180" s="8">
        <v>3.62</v>
      </c>
    </row>
    <row r="1181" spans="2:3" x14ac:dyDescent="0.25">
      <c r="B1181" s="19">
        <v>41884</v>
      </c>
      <c r="C1181" s="8">
        <v>3.65</v>
      </c>
    </row>
    <row r="1182" spans="2:3" x14ac:dyDescent="0.25">
      <c r="B1182" s="19">
        <v>41885</v>
      </c>
      <c r="C1182" s="8">
        <v>3.64</v>
      </c>
    </row>
    <row r="1183" spans="2:3" x14ac:dyDescent="0.25">
      <c r="B1183" s="19">
        <v>41886</v>
      </c>
      <c r="C1183" s="8">
        <v>3.64</v>
      </c>
    </row>
    <row r="1184" spans="2:3" x14ac:dyDescent="0.25">
      <c r="B1184" s="19">
        <v>41887</v>
      </c>
      <c r="C1184" s="8">
        <v>3.59</v>
      </c>
    </row>
    <row r="1185" spans="2:3" x14ac:dyDescent="0.25">
      <c r="B1185" s="19">
        <v>41890</v>
      </c>
      <c r="C1185" s="8">
        <v>3.62</v>
      </c>
    </row>
    <row r="1186" spans="2:3" x14ac:dyDescent="0.25">
      <c r="B1186" s="19">
        <v>41891</v>
      </c>
      <c r="C1186" s="8">
        <v>3.66</v>
      </c>
    </row>
    <row r="1187" spans="2:3" x14ac:dyDescent="0.25">
      <c r="B1187" s="19">
        <v>41892</v>
      </c>
      <c r="C1187" s="8">
        <v>3.68</v>
      </c>
    </row>
    <row r="1188" spans="2:3" x14ac:dyDescent="0.25">
      <c r="B1188" s="19">
        <v>41893</v>
      </c>
      <c r="C1188" s="8">
        <v>3.65</v>
      </c>
    </row>
    <row r="1189" spans="2:3" x14ac:dyDescent="0.25">
      <c r="B1189" s="19">
        <v>41894</v>
      </c>
      <c r="C1189" s="8">
        <v>3.72</v>
      </c>
    </row>
    <row r="1190" spans="2:3" x14ac:dyDescent="0.25">
      <c r="B1190" s="19">
        <v>41897</v>
      </c>
      <c r="C1190" s="8">
        <v>3.7</v>
      </c>
    </row>
    <row r="1191" spans="2:3" x14ac:dyDescent="0.25">
      <c r="B1191" s="19">
        <v>41898</v>
      </c>
      <c r="C1191" s="8">
        <v>3.66</v>
      </c>
    </row>
    <row r="1192" spans="2:3" x14ac:dyDescent="0.25">
      <c r="B1192" s="19">
        <v>41899</v>
      </c>
      <c r="C1192" s="8">
        <v>3.67</v>
      </c>
    </row>
    <row r="1193" spans="2:3" x14ac:dyDescent="0.25">
      <c r="B1193" s="19">
        <v>41900</v>
      </c>
      <c r="C1193" s="8">
        <v>3.69</v>
      </c>
    </row>
    <row r="1194" spans="2:3" x14ac:dyDescent="0.25">
      <c r="B1194" s="19">
        <v>41901</v>
      </c>
      <c r="C1194" s="8">
        <v>3.66</v>
      </c>
    </row>
    <row r="1195" spans="2:3" x14ac:dyDescent="0.25">
      <c r="B1195" s="19">
        <v>41904</v>
      </c>
      <c r="C1195" s="8">
        <v>3.69</v>
      </c>
    </row>
    <row r="1196" spans="2:3" x14ac:dyDescent="0.25">
      <c r="B1196" s="19">
        <v>41905</v>
      </c>
      <c r="C1196" s="8">
        <v>3.7</v>
      </c>
    </row>
    <row r="1197" spans="2:3" x14ac:dyDescent="0.25">
      <c r="B1197" s="19">
        <v>41906</v>
      </c>
      <c r="C1197" s="8">
        <v>3.72</v>
      </c>
    </row>
    <row r="1198" spans="2:3" x14ac:dyDescent="0.25">
      <c r="B1198" s="19">
        <v>41907</v>
      </c>
      <c r="C1198" s="8">
        <v>3.74</v>
      </c>
    </row>
    <row r="1199" spans="2:3" x14ac:dyDescent="0.25">
      <c r="B1199" s="19">
        <v>41908</v>
      </c>
      <c r="C1199" s="8">
        <v>3.73</v>
      </c>
    </row>
    <row r="1200" spans="2:3" x14ac:dyDescent="0.25">
      <c r="B1200" s="19">
        <v>41911</v>
      </c>
      <c r="C1200" s="8">
        <v>3.71</v>
      </c>
    </row>
    <row r="1201" spans="2:3" x14ac:dyDescent="0.25">
      <c r="B1201" s="19">
        <v>41912</v>
      </c>
      <c r="C1201" s="8">
        <v>3.71</v>
      </c>
    </row>
    <row r="1202" spans="2:3" x14ac:dyDescent="0.25">
      <c r="B1202" s="19">
        <v>41913</v>
      </c>
      <c r="C1202" s="8">
        <v>3.69</v>
      </c>
    </row>
    <row r="1203" spans="2:3" x14ac:dyDescent="0.25">
      <c r="B1203" s="19">
        <v>41914</v>
      </c>
      <c r="C1203" s="8">
        <v>3.69</v>
      </c>
    </row>
    <row r="1204" spans="2:3" x14ac:dyDescent="0.25">
      <c r="B1204" s="19">
        <v>41915</v>
      </c>
      <c r="C1204" s="8">
        <v>3.67</v>
      </c>
    </row>
    <row r="1205" spans="2:3" x14ac:dyDescent="0.25">
      <c r="B1205" s="19">
        <v>41918</v>
      </c>
      <c r="C1205" s="8">
        <v>3.67</v>
      </c>
    </row>
    <row r="1206" spans="2:3" x14ac:dyDescent="0.25">
      <c r="B1206" s="19">
        <v>41919</v>
      </c>
      <c r="C1206" s="8">
        <v>3.67</v>
      </c>
    </row>
    <row r="1207" spans="2:3" x14ac:dyDescent="0.25">
      <c r="B1207" s="19">
        <v>41920</v>
      </c>
      <c r="C1207" s="8">
        <v>3.59</v>
      </c>
    </row>
    <row r="1208" spans="2:3" x14ac:dyDescent="0.25">
      <c r="B1208" s="19">
        <v>41921</v>
      </c>
      <c r="C1208" s="8">
        <v>3.65</v>
      </c>
    </row>
    <row r="1209" spans="2:3" x14ac:dyDescent="0.25">
      <c r="B1209" s="19">
        <v>41922</v>
      </c>
      <c r="C1209" s="8">
        <v>3.63</v>
      </c>
    </row>
    <row r="1210" spans="2:3" x14ac:dyDescent="0.25">
      <c r="B1210" s="19">
        <v>41925</v>
      </c>
      <c r="C1210" s="8">
        <v>3.64</v>
      </c>
    </row>
    <row r="1211" spans="2:3" x14ac:dyDescent="0.25">
      <c r="B1211" s="19">
        <v>41926</v>
      </c>
      <c r="C1211" s="8">
        <v>3.6</v>
      </c>
    </row>
    <row r="1212" spans="2:3" x14ac:dyDescent="0.25">
      <c r="B1212" s="19">
        <v>41927</v>
      </c>
      <c r="C1212" s="8">
        <v>3.65</v>
      </c>
    </row>
    <row r="1213" spans="2:3" x14ac:dyDescent="0.25">
      <c r="B1213" s="19">
        <v>41928</v>
      </c>
      <c r="C1213" s="8">
        <v>3.65</v>
      </c>
    </row>
    <row r="1214" spans="2:3" x14ac:dyDescent="0.25">
      <c r="B1214" s="19">
        <v>41929</v>
      </c>
      <c r="C1214" s="8">
        <v>3.63</v>
      </c>
    </row>
    <row r="1215" spans="2:3" x14ac:dyDescent="0.25">
      <c r="B1215" s="19">
        <v>41932</v>
      </c>
      <c r="C1215" s="8">
        <v>3.58</v>
      </c>
    </row>
    <row r="1216" spans="2:3" x14ac:dyDescent="0.25">
      <c r="B1216" s="19">
        <v>41933</v>
      </c>
      <c r="C1216" s="8">
        <v>3.56</v>
      </c>
    </row>
    <row r="1217" spans="2:3" x14ac:dyDescent="0.25">
      <c r="B1217" s="19">
        <v>41934</v>
      </c>
      <c r="C1217" s="8">
        <v>3.54</v>
      </c>
    </row>
    <row r="1218" spans="2:3" x14ac:dyDescent="0.25">
      <c r="B1218" s="19">
        <v>41935</v>
      </c>
      <c r="C1218" s="8">
        <v>3.54</v>
      </c>
    </row>
    <row r="1219" spans="2:3" x14ac:dyDescent="0.25">
      <c r="B1219" s="19">
        <v>41936</v>
      </c>
      <c r="C1219" s="8">
        <v>3.5</v>
      </c>
    </row>
    <row r="1220" spans="2:3" x14ac:dyDescent="0.25">
      <c r="B1220" s="19">
        <v>41939</v>
      </c>
      <c r="C1220" s="8">
        <v>3.51</v>
      </c>
    </row>
    <row r="1221" spans="2:3" x14ac:dyDescent="0.25">
      <c r="B1221" s="19">
        <v>41940</v>
      </c>
      <c r="C1221" s="8">
        <v>3.48</v>
      </c>
    </row>
    <row r="1222" spans="2:3" x14ac:dyDescent="0.25">
      <c r="B1222" s="19">
        <v>41941</v>
      </c>
      <c r="C1222" s="8">
        <v>3.51</v>
      </c>
    </row>
    <row r="1223" spans="2:3" x14ac:dyDescent="0.25">
      <c r="B1223" s="19">
        <v>41942</v>
      </c>
      <c r="C1223" s="8">
        <v>3.44</v>
      </c>
    </row>
    <row r="1224" spans="2:3" x14ac:dyDescent="0.25">
      <c r="B1224" s="19">
        <v>41943</v>
      </c>
      <c r="C1224" s="8">
        <v>3.44</v>
      </c>
    </row>
    <row r="1225" spans="2:3" x14ac:dyDescent="0.25">
      <c r="B1225" s="19">
        <v>41946</v>
      </c>
      <c r="C1225" s="8">
        <v>3.42</v>
      </c>
    </row>
    <row r="1226" spans="2:3" x14ac:dyDescent="0.25">
      <c r="B1226" s="19">
        <v>41947</v>
      </c>
      <c r="C1226" s="8">
        <v>3.44</v>
      </c>
    </row>
    <row r="1227" spans="2:3" x14ac:dyDescent="0.25">
      <c r="B1227" s="19">
        <v>41948</v>
      </c>
      <c r="C1227" s="8">
        <v>3.35</v>
      </c>
    </row>
    <row r="1228" spans="2:3" x14ac:dyDescent="0.25">
      <c r="B1228" s="19">
        <v>41949</v>
      </c>
      <c r="C1228" s="8">
        <v>3.41</v>
      </c>
    </row>
    <row r="1229" spans="2:3" x14ac:dyDescent="0.25">
      <c r="B1229" s="19">
        <v>41950</v>
      </c>
      <c r="C1229" s="8">
        <v>3.38</v>
      </c>
    </row>
    <row r="1230" spans="2:3" x14ac:dyDescent="0.25">
      <c r="B1230" s="19">
        <v>41953</v>
      </c>
      <c r="C1230" s="8">
        <v>3.36</v>
      </c>
    </row>
    <row r="1231" spans="2:3" x14ac:dyDescent="0.25">
      <c r="B1231" s="19">
        <v>41954</v>
      </c>
      <c r="C1231" s="8">
        <v>3.37</v>
      </c>
    </row>
    <row r="1232" spans="2:3" x14ac:dyDescent="0.25">
      <c r="B1232" s="19">
        <v>41955</v>
      </c>
      <c r="C1232" s="8">
        <v>3.45</v>
      </c>
    </row>
    <row r="1233" spans="2:3" x14ac:dyDescent="0.25">
      <c r="B1233" s="19">
        <v>41956</v>
      </c>
      <c r="C1233" s="8">
        <v>3.47</v>
      </c>
    </row>
    <row r="1234" spans="2:3" x14ac:dyDescent="0.25">
      <c r="B1234" s="19">
        <v>41957</v>
      </c>
      <c r="C1234" s="8">
        <v>3.49</v>
      </c>
    </row>
    <row r="1235" spans="2:3" x14ac:dyDescent="0.25">
      <c r="B1235" s="19">
        <v>41960</v>
      </c>
      <c r="C1235" s="8">
        <v>3.44</v>
      </c>
    </row>
    <row r="1236" spans="2:3" x14ac:dyDescent="0.25">
      <c r="B1236" s="19">
        <v>41961</v>
      </c>
      <c r="C1236" s="8">
        <v>3.43</v>
      </c>
    </row>
    <row r="1237" spans="2:3" x14ac:dyDescent="0.25">
      <c r="B1237" s="19">
        <v>41962</v>
      </c>
      <c r="C1237" s="8">
        <v>3.43</v>
      </c>
    </row>
    <row r="1238" spans="2:3" x14ac:dyDescent="0.25">
      <c r="B1238" s="19">
        <v>41963</v>
      </c>
      <c r="C1238" s="8">
        <v>3.44</v>
      </c>
    </row>
    <row r="1239" spans="2:3" x14ac:dyDescent="0.25">
      <c r="B1239" s="19">
        <v>41964</v>
      </c>
      <c r="C1239" s="8">
        <v>3.43</v>
      </c>
    </row>
    <row r="1240" spans="2:3" x14ac:dyDescent="0.25">
      <c r="B1240" s="19">
        <v>41967</v>
      </c>
      <c r="C1240" s="8">
        <v>3.46</v>
      </c>
    </row>
    <row r="1241" spans="2:3" x14ac:dyDescent="0.25">
      <c r="B1241" s="19">
        <v>41968</v>
      </c>
      <c r="C1241" s="8">
        <v>3.47</v>
      </c>
    </row>
    <row r="1242" spans="2:3" x14ac:dyDescent="0.25">
      <c r="B1242" s="19">
        <v>41969</v>
      </c>
      <c r="C1242" s="8">
        <v>3.45</v>
      </c>
    </row>
    <row r="1243" spans="2:3" x14ac:dyDescent="0.25">
      <c r="B1243" s="19">
        <v>41971</v>
      </c>
      <c r="C1243" s="8">
        <v>3.42</v>
      </c>
    </row>
    <row r="1244" spans="2:3" x14ac:dyDescent="0.25">
      <c r="B1244" s="19">
        <v>41974</v>
      </c>
      <c r="C1244" s="8">
        <v>3.41</v>
      </c>
    </row>
    <row r="1245" spans="2:3" x14ac:dyDescent="0.25">
      <c r="B1245" s="19">
        <v>41975</v>
      </c>
      <c r="C1245" s="8">
        <v>3.39</v>
      </c>
    </row>
    <row r="1246" spans="2:3" x14ac:dyDescent="0.25">
      <c r="B1246" s="19">
        <v>41976</v>
      </c>
      <c r="C1246" s="8">
        <v>3.4</v>
      </c>
    </row>
    <row r="1247" spans="2:3" x14ac:dyDescent="0.25">
      <c r="B1247" s="19">
        <v>41977</v>
      </c>
      <c r="C1247" s="8">
        <v>3.4</v>
      </c>
    </row>
    <row r="1248" spans="2:3" x14ac:dyDescent="0.25">
      <c r="B1248" s="19">
        <v>41978</v>
      </c>
      <c r="C1248" s="8">
        <v>3.43</v>
      </c>
    </row>
    <row r="1249" spans="2:3" x14ac:dyDescent="0.25">
      <c r="B1249" s="19">
        <v>41981</v>
      </c>
      <c r="C1249" s="8">
        <v>3.41</v>
      </c>
    </row>
    <row r="1250" spans="2:3" x14ac:dyDescent="0.25">
      <c r="B1250" s="19">
        <v>41982</v>
      </c>
      <c r="C1250" s="8">
        <v>3.39</v>
      </c>
    </row>
    <row r="1251" spans="2:3" x14ac:dyDescent="0.25">
      <c r="B1251" s="19">
        <v>41983</v>
      </c>
      <c r="C1251" s="8">
        <v>3.43</v>
      </c>
    </row>
    <row r="1252" spans="2:3" x14ac:dyDescent="0.25">
      <c r="B1252" s="19">
        <v>41984</v>
      </c>
      <c r="C1252" s="8">
        <v>3.4</v>
      </c>
    </row>
    <row r="1253" spans="2:3" x14ac:dyDescent="0.25">
      <c r="B1253" s="19">
        <v>41985</v>
      </c>
      <c r="C1253" s="8">
        <v>3.43</v>
      </c>
    </row>
    <row r="1254" spans="2:3" x14ac:dyDescent="0.25">
      <c r="B1254" s="19">
        <v>41988</v>
      </c>
      <c r="C1254" s="8">
        <v>3.47</v>
      </c>
    </row>
    <row r="1255" spans="2:3" x14ac:dyDescent="0.25">
      <c r="B1255" s="19">
        <v>41989</v>
      </c>
      <c r="C1255" s="8">
        <v>3.47</v>
      </c>
    </row>
    <row r="1256" spans="2:3" x14ac:dyDescent="0.25">
      <c r="B1256" s="19">
        <v>41990</v>
      </c>
      <c r="C1256" s="8">
        <v>3.41</v>
      </c>
    </row>
    <row r="1257" spans="2:3" x14ac:dyDescent="0.25">
      <c r="B1257" s="19">
        <v>41991</v>
      </c>
      <c r="C1257" s="8">
        <v>3.34</v>
      </c>
    </row>
    <row r="1258" spans="2:3" x14ac:dyDescent="0.25">
      <c r="B1258" s="19">
        <v>41992</v>
      </c>
      <c r="C1258" s="8">
        <v>3.34</v>
      </c>
    </row>
    <row r="1259" spans="2:3" x14ac:dyDescent="0.25">
      <c r="B1259" s="19">
        <v>41995</v>
      </c>
      <c r="C1259" s="8">
        <v>3.33</v>
      </c>
    </row>
    <row r="1260" spans="2:3" x14ac:dyDescent="0.25">
      <c r="B1260" s="19">
        <v>41996</v>
      </c>
      <c r="C1260" s="8">
        <v>3.32</v>
      </c>
    </row>
    <row r="1261" spans="2:3" x14ac:dyDescent="0.25">
      <c r="B1261" s="19">
        <v>41997</v>
      </c>
      <c r="C1261" s="8">
        <v>3.26</v>
      </c>
    </row>
    <row r="1262" spans="2:3" x14ac:dyDescent="0.25">
      <c r="B1262" s="19">
        <v>41999</v>
      </c>
      <c r="C1262" s="8">
        <v>3.23</v>
      </c>
    </row>
    <row r="1263" spans="2:3" x14ac:dyDescent="0.25">
      <c r="B1263" s="19">
        <v>42002</v>
      </c>
      <c r="C1263" s="8">
        <v>3.19</v>
      </c>
    </row>
    <row r="1264" spans="2:3" x14ac:dyDescent="0.25">
      <c r="B1264" s="19">
        <v>42003</v>
      </c>
      <c r="C1264" s="8">
        <v>3.26</v>
      </c>
    </row>
    <row r="1265" spans="2:3" x14ac:dyDescent="0.25">
      <c r="B1265" s="19">
        <v>42004</v>
      </c>
      <c r="C1265" s="8">
        <v>3.32</v>
      </c>
    </row>
    <row r="1266" spans="2:3" x14ac:dyDescent="0.25">
      <c r="B1266" s="19">
        <v>42006</v>
      </c>
      <c r="C1266" s="8">
        <v>3.3</v>
      </c>
    </row>
    <row r="1267" spans="2:3" x14ac:dyDescent="0.25">
      <c r="B1267" s="19">
        <v>42009</v>
      </c>
      <c r="C1267" s="8">
        <v>3.35</v>
      </c>
    </row>
    <row r="1268" spans="2:3" x14ac:dyDescent="0.25">
      <c r="B1268" s="19">
        <v>42010</v>
      </c>
      <c r="C1268" s="8">
        <v>3.34</v>
      </c>
    </row>
    <row r="1269" spans="2:3" x14ac:dyDescent="0.25">
      <c r="B1269" s="19">
        <v>42011</v>
      </c>
      <c r="C1269" s="8">
        <v>3.31</v>
      </c>
    </row>
    <row r="1270" spans="2:3" x14ac:dyDescent="0.25">
      <c r="B1270" s="19">
        <v>42012</v>
      </c>
      <c r="C1270" s="8">
        <v>3.29</v>
      </c>
    </row>
    <row r="1271" spans="2:3" x14ac:dyDescent="0.25">
      <c r="B1271" s="19">
        <v>42013</v>
      </c>
      <c r="C1271" s="8">
        <v>3.31</v>
      </c>
    </row>
    <row r="1272" spans="2:3" x14ac:dyDescent="0.25">
      <c r="B1272" s="19">
        <v>42016</v>
      </c>
      <c r="C1272" s="8">
        <v>3.32</v>
      </c>
    </row>
    <row r="1273" spans="2:3" x14ac:dyDescent="0.25">
      <c r="B1273" s="19">
        <v>42017</v>
      </c>
      <c r="C1273" s="8">
        <v>3.31</v>
      </c>
    </row>
    <row r="1274" spans="2:3" x14ac:dyDescent="0.25">
      <c r="B1274" s="19">
        <v>42018</v>
      </c>
      <c r="C1274" s="8">
        <v>3.28</v>
      </c>
    </row>
    <row r="1275" spans="2:3" x14ac:dyDescent="0.25">
      <c r="B1275" s="19">
        <v>42019</v>
      </c>
      <c r="C1275" s="8">
        <v>3.25</v>
      </c>
    </row>
    <row r="1276" spans="2:3" x14ac:dyDescent="0.25">
      <c r="B1276" s="19">
        <v>42020</v>
      </c>
      <c r="C1276" s="8">
        <v>3.23</v>
      </c>
    </row>
    <row r="1277" spans="2:3" x14ac:dyDescent="0.25">
      <c r="B1277" s="19">
        <v>42024</v>
      </c>
      <c r="C1277" s="8">
        <v>3.22</v>
      </c>
    </row>
    <row r="1278" spans="2:3" x14ac:dyDescent="0.25">
      <c r="B1278" s="19">
        <v>42025</v>
      </c>
      <c r="C1278" s="8">
        <v>3.19</v>
      </c>
    </row>
    <row r="1279" spans="2:3" x14ac:dyDescent="0.25">
      <c r="B1279" s="19">
        <v>42026</v>
      </c>
      <c r="C1279" s="8">
        <v>3.2</v>
      </c>
    </row>
    <row r="1280" spans="2:3" x14ac:dyDescent="0.25">
      <c r="B1280" s="19">
        <v>42027</v>
      </c>
      <c r="C1280" s="8">
        <v>3.19</v>
      </c>
    </row>
    <row r="1281" spans="2:3" x14ac:dyDescent="0.25">
      <c r="B1281" s="19">
        <v>42030</v>
      </c>
      <c r="C1281" s="8">
        <v>3.19</v>
      </c>
    </row>
    <row r="1282" spans="2:3" x14ac:dyDescent="0.25">
      <c r="B1282" s="19">
        <v>42031</v>
      </c>
      <c r="C1282" s="8">
        <v>3.19</v>
      </c>
    </row>
    <row r="1283" spans="2:3" x14ac:dyDescent="0.25">
      <c r="B1283" s="19">
        <v>42032</v>
      </c>
      <c r="C1283" s="8">
        <v>3.22</v>
      </c>
    </row>
    <row r="1284" spans="2:3" x14ac:dyDescent="0.25">
      <c r="B1284" s="19">
        <v>42033</v>
      </c>
      <c r="C1284" s="8">
        <v>3.18</v>
      </c>
    </row>
    <row r="1285" spans="2:3" x14ac:dyDescent="0.25">
      <c r="B1285" s="19">
        <v>42034</v>
      </c>
      <c r="C1285" s="8">
        <v>3.25</v>
      </c>
    </row>
    <row r="1286" spans="2:3" x14ac:dyDescent="0.25">
      <c r="B1286" s="19">
        <v>42037</v>
      </c>
      <c r="C1286" s="8">
        <v>3.24</v>
      </c>
    </row>
    <row r="1287" spans="2:3" x14ac:dyDescent="0.25">
      <c r="B1287" s="19">
        <v>42038</v>
      </c>
      <c r="C1287" s="8">
        <v>3.23</v>
      </c>
    </row>
    <row r="1288" spans="2:3" x14ac:dyDescent="0.25">
      <c r="B1288" s="19">
        <v>42039</v>
      </c>
      <c r="C1288" s="8">
        <v>3.27</v>
      </c>
    </row>
    <row r="1289" spans="2:3" x14ac:dyDescent="0.25">
      <c r="B1289" s="19">
        <v>42040</v>
      </c>
      <c r="C1289" s="8">
        <v>3.24</v>
      </c>
    </row>
    <row r="1290" spans="2:3" x14ac:dyDescent="0.25">
      <c r="B1290" s="19">
        <v>42041</v>
      </c>
      <c r="C1290" s="8">
        <v>3.38</v>
      </c>
    </row>
    <row r="1291" spans="2:3" x14ac:dyDescent="0.25">
      <c r="B1291" s="19">
        <v>42044</v>
      </c>
      <c r="C1291" s="8">
        <v>3.42</v>
      </c>
    </row>
    <row r="1292" spans="2:3" x14ac:dyDescent="0.25">
      <c r="B1292" s="19">
        <v>42045</v>
      </c>
      <c r="C1292" s="8">
        <v>3.35</v>
      </c>
    </row>
    <row r="1293" spans="2:3" x14ac:dyDescent="0.25">
      <c r="B1293" s="19">
        <v>42046</v>
      </c>
      <c r="C1293" s="8">
        <v>3.43</v>
      </c>
    </row>
    <row r="1294" spans="2:3" x14ac:dyDescent="0.25">
      <c r="B1294" s="19">
        <v>42047</v>
      </c>
      <c r="C1294" s="8">
        <v>3.45</v>
      </c>
    </row>
    <row r="1295" spans="2:3" x14ac:dyDescent="0.25">
      <c r="B1295" s="19">
        <v>42048</v>
      </c>
      <c r="C1295" s="8">
        <v>3.51</v>
      </c>
    </row>
    <row r="1296" spans="2:3" x14ac:dyDescent="0.25">
      <c r="B1296" s="19">
        <v>42052</v>
      </c>
      <c r="C1296" s="8">
        <v>3.51</v>
      </c>
    </row>
    <row r="1297" spans="2:3" x14ac:dyDescent="0.25">
      <c r="B1297" s="19">
        <v>42053</v>
      </c>
      <c r="C1297" s="8">
        <v>3.43</v>
      </c>
    </row>
    <row r="1298" spans="2:3" x14ac:dyDescent="0.25">
      <c r="B1298" s="19">
        <v>42054</v>
      </c>
      <c r="C1298" s="8">
        <v>3.47</v>
      </c>
    </row>
    <row r="1299" spans="2:3" x14ac:dyDescent="0.25">
      <c r="B1299" s="19">
        <v>42055</v>
      </c>
      <c r="C1299" s="8">
        <v>3.47</v>
      </c>
    </row>
    <row r="1300" spans="2:3" x14ac:dyDescent="0.25">
      <c r="B1300" s="19">
        <v>42058</v>
      </c>
      <c r="C1300" s="8">
        <v>3.44</v>
      </c>
    </row>
    <row r="1301" spans="2:3" x14ac:dyDescent="0.25">
      <c r="B1301" s="19">
        <v>42059</v>
      </c>
      <c r="C1301" s="8">
        <v>3.42</v>
      </c>
    </row>
    <row r="1302" spans="2:3" x14ac:dyDescent="0.25">
      <c r="B1302" s="19">
        <v>42060</v>
      </c>
      <c r="C1302" s="8">
        <v>3.49</v>
      </c>
    </row>
    <row r="1303" spans="2:3" x14ac:dyDescent="0.25">
      <c r="B1303" s="19">
        <v>42061</v>
      </c>
      <c r="C1303" s="8">
        <v>3.52</v>
      </c>
    </row>
    <row r="1304" spans="2:3" x14ac:dyDescent="0.25">
      <c r="B1304" s="19">
        <v>42062</v>
      </c>
      <c r="C1304" s="8">
        <v>3.52</v>
      </c>
    </row>
    <row r="1305" spans="2:3" x14ac:dyDescent="0.25">
      <c r="B1305" s="19">
        <v>42065</v>
      </c>
      <c r="C1305" s="8">
        <v>3.59</v>
      </c>
    </row>
    <row r="1306" spans="2:3" x14ac:dyDescent="0.25">
      <c r="B1306" s="19">
        <v>42066</v>
      </c>
      <c r="C1306" s="8">
        <v>3.56</v>
      </c>
    </row>
    <row r="1307" spans="2:3" x14ac:dyDescent="0.25">
      <c r="B1307" s="19">
        <v>42067</v>
      </c>
      <c r="C1307" s="8">
        <v>3.59</v>
      </c>
    </row>
    <row r="1308" spans="2:3" x14ac:dyDescent="0.25">
      <c r="B1308" s="19">
        <v>42068</v>
      </c>
      <c r="C1308" s="8">
        <v>3.56</v>
      </c>
    </row>
    <row r="1309" spans="2:3" x14ac:dyDescent="0.25">
      <c r="B1309" s="19">
        <v>42069</v>
      </c>
      <c r="C1309" s="8">
        <v>3.68</v>
      </c>
    </row>
    <row r="1310" spans="2:3" x14ac:dyDescent="0.25">
      <c r="B1310" s="19">
        <v>42072</v>
      </c>
      <c r="C1310" s="8">
        <v>3.67</v>
      </c>
    </row>
    <row r="1311" spans="2:3" x14ac:dyDescent="0.25">
      <c r="B1311" s="19">
        <v>42073</v>
      </c>
      <c r="C1311" s="8">
        <v>3.68</v>
      </c>
    </row>
    <row r="1312" spans="2:3" x14ac:dyDescent="0.25">
      <c r="B1312" s="19">
        <v>42074</v>
      </c>
      <c r="C1312" s="8">
        <v>3.7</v>
      </c>
    </row>
    <row r="1313" spans="2:3" x14ac:dyDescent="0.25">
      <c r="B1313" s="19">
        <v>42075</v>
      </c>
      <c r="C1313" s="8">
        <v>3.63</v>
      </c>
    </row>
    <row r="1314" spans="2:3" x14ac:dyDescent="0.25">
      <c r="B1314" s="19">
        <v>42076</v>
      </c>
      <c r="C1314" s="8">
        <v>3.67</v>
      </c>
    </row>
    <row r="1315" spans="2:3" x14ac:dyDescent="0.25">
      <c r="B1315" s="19">
        <v>42079</v>
      </c>
      <c r="C1315" s="8">
        <v>3.61</v>
      </c>
    </row>
    <row r="1316" spans="2:3" x14ac:dyDescent="0.25">
      <c r="B1316" s="19">
        <v>42080</v>
      </c>
      <c r="C1316" s="8">
        <v>3.62</v>
      </c>
    </row>
    <row r="1317" spans="2:3" x14ac:dyDescent="0.25">
      <c r="B1317" s="19">
        <v>42081</v>
      </c>
      <c r="C1317" s="8">
        <v>3.52</v>
      </c>
    </row>
    <row r="1318" spans="2:3" x14ac:dyDescent="0.25">
      <c r="B1318" s="19">
        <v>42082</v>
      </c>
      <c r="C1318" s="8">
        <v>3.56</v>
      </c>
    </row>
    <row r="1319" spans="2:3" x14ac:dyDescent="0.25">
      <c r="B1319" s="19">
        <v>42083</v>
      </c>
      <c r="C1319" s="8">
        <v>3.53</v>
      </c>
    </row>
    <row r="1320" spans="2:3" x14ac:dyDescent="0.25">
      <c r="B1320" s="19">
        <v>42086</v>
      </c>
      <c r="C1320" s="8">
        <v>3.52</v>
      </c>
    </row>
    <row r="1321" spans="2:3" x14ac:dyDescent="0.25">
      <c r="B1321" s="19">
        <v>42087</v>
      </c>
      <c r="C1321" s="8">
        <v>3.56</v>
      </c>
    </row>
    <row r="1322" spans="2:3" x14ac:dyDescent="0.25">
      <c r="B1322" s="19">
        <v>42088</v>
      </c>
      <c r="C1322" s="8">
        <v>3.61</v>
      </c>
    </row>
    <row r="1323" spans="2:3" x14ac:dyDescent="0.25">
      <c r="B1323" s="19">
        <v>42089</v>
      </c>
      <c r="C1323" s="8">
        <v>3.64</v>
      </c>
    </row>
    <row r="1324" spans="2:3" x14ac:dyDescent="0.25">
      <c r="B1324" s="19">
        <v>42090</v>
      </c>
      <c r="C1324" s="8">
        <v>3.62</v>
      </c>
    </row>
    <row r="1325" spans="2:3" x14ac:dyDescent="0.25">
      <c r="B1325" s="19">
        <v>42093</v>
      </c>
      <c r="C1325" s="8">
        <v>3.58</v>
      </c>
    </row>
    <row r="1326" spans="2:3" x14ac:dyDescent="0.25">
      <c r="B1326" s="19">
        <v>42094</v>
      </c>
      <c r="C1326" s="8">
        <v>3.58</v>
      </c>
    </row>
    <row r="1327" spans="2:3" x14ac:dyDescent="0.25">
      <c r="B1327" s="19">
        <v>42095</v>
      </c>
      <c r="C1327" s="8">
        <v>3.57</v>
      </c>
    </row>
    <row r="1328" spans="2:3" x14ac:dyDescent="0.25">
      <c r="B1328" s="19">
        <v>42096</v>
      </c>
      <c r="C1328" s="8">
        <v>3.56</v>
      </c>
    </row>
    <row r="1329" spans="2:3" x14ac:dyDescent="0.25">
      <c r="B1329" s="19">
        <v>42100</v>
      </c>
      <c r="C1329" s="8">
        <v>3.52</v>
      </c>
    </row>
    <row r="1330" spans="2:3" x14ac:dyDescent="0.25">
      <c r="B1330" s="19">
        <v>42101</v>
      </c>
      <c r="C1330" s="8">
        <v>3.56</v>
      </c>
    </row>
    <row r="1331" spans="2:3" x14ac:dyDescent="0.25">
      <c r="B1331" s="19">
        <v>42102</v>
      </c>
      <c r="C1331" s="8">
        <v>3.57</v>
      </c>
    </row>
    <row r="1332" spans="2:3" x14ac:dyDescent="0.25">
      <c r="B1332" s="19">
        <v>42103</v>
      </c>
      <c r="C1332" s="8">
        <v>3.59</v>
      </c>
    </row>
    <row r="1333" spans="2:3" x14ac:dyDescent="0.25">
      <c r="B1333" s="19">
        <v>42104</v>
      </c>
      <c r="C1333" s="8">
        <v>3.56</v>
      </c>
    </row>
    <row r="1334" spans="2:3" x14ac:dyDescent="0.25">
      <c r="B1334" s="19">
        <v>42107</v>
      </c>
      <c r="C1334" s="8">
        <v>3.6</v>
      </c>
    </row>
    <row r="1335" spans="2:3" x14ac:dyDescent="0.25">
      <c r="B1335" s="19">
        <v>42108</v>
      </c>
      <c r="C1335" s="8">
        <v>3.57</v>
      </c>
    </row>
    <row r="1336" spans="2:3" x14ac:dyDescent="0.25">
      <c r="B1336" s="19">
        <v>42109</v>
      </c>
      <c r="C1336" s="8">
        <v>3.57</v>
      </c>
    </row>
    <row r="1337" spans="2:3" x14ac:dyDescent="0.25">
      <c r="B1337" s="19">
        <v>42110</v>
      </c>
      <c r="C1337" s="8">
        <v>3.59</v>
      </c>
    </row>
    <row r="1338" spans="2:3" x14ac:dyDescent="0.25">
      <c r="B1338" s="19">
        <v>42111</v>
      </c>
      <c r="C1338" s="8">
        <v>3.6</v>
      </c>
    </row>
    <row r="1339" spans="2:3" x14ac:dyDescent="0.25">
      <c r="B1339" s="19">
        <v>42114</v>
      </c>
      <c r="C1339" s="8">
        <v>3.55</v>
      </c>
    </row>
    <row r="1340" spans="2:3" x14ac:dyDescent="0.25">
      <c r="B1340" s="19">
        <v>42115</v>
      </c>
      <c r="C1340" s="8">
        <v>3.58</v>
      </c>
    </row>
    <row r="1341" spans="2:3" x14ac:dyDescent="0.25">
      <c r="B1341" s="19">
        <v>42116</v>
      </c>
      <c r="C1341" s="8">
        <v>3.57</v>
      </c>
    </row>
    <row r="1342" spans="2:3" x14ac:dyDescent="0.25">
      <c r="B1342" s="19">
        <v>42117</v>
      </c>
      <c r="C1342" s="8">
        <v>3.55</v>
      </c>
    </row>
    <row r="1343" spans="2:3" x14ac:dyDescent="0.25">
      <c r="B1343" s="19">
        <v>42118</v>
      </c>
      <c r="C1343" s="8">
        <v>3.52</v>
      </c>
    </row>
    <row r="1344" spans="2:3" x14ac:dyDescent="0.25">
      <c r="B1344" s="19">
        <v>42121</v>
      </c>
      <c r="C1344" s="8">
        <v>3.56</v>
      </c>
    </row>
    <row r="1345" spans="2:3" x14ac:dyDescent="0.25">
      <c r="B1345" s="19">
        <v>42122</v>
      </c>
      <c r="C1345" s="8">
        <v>3.54</v>
      </c>
    </row>
    <row r="1346" spans="2:3" x14ac:dyDescent="0.25">
      <c r="B1346" s="19">
        <v>42123</v>
      </c>
      <c r="C1346" s="8">
        <v>3.55</v>
      </c>
    </row>
    <row r="1347" spans="2:3" x14ac:dyDescent="0.25">
      <c r="B1347" s="19">
        <v>42124</v>
      </c>
      <c r="C1347" s="8">
        <v>3.6</v>
      </c>
    </row>
    <row r="1348" spans="2:3" x14ac:dyDescent="0.25">
      <c r="B1348" s="19">
        <v>42125</v>
      </c>
      <c r="C1348" s="8">
        <v>3.58</v>
      </c>
    </row>
    <row r="1349" spans="2:3" x14ac:dyDescent="0.25">
      <c r="B1349" s="19">
        <v>42128</v>
      </c>
      <c r="C1349" s="8">
        <v>3.56</v>
      </c>
    </row>
    <row r="1350" spans="2:3" x14ac:dyDescent="0.25">
      <c r="B1350" s="19">
        <v>42129</v>
      </c>
      <c r="C1350" s="8">
        <v>3.64</v>
      </c>
    </row>
    <row r="1351" spans="2:3" x14ac:dyDescent="0.25">
      <c r="B1351" s="19">
        <v>42130</v>
      </c>
      <c r="C1351" s="8">
        <v>3.66</v>
      </c>
    </row>
    <row r="1352" spans="2:3" x14ac:dyDescent="0.25">
      <c r="B1352" s="19">
        <v>42131</v>
      </c>
      <c r="C1352" s="8">
        <v>3.65</v>
      </c>
    </row>
    <row r="1353" spans="2:3" x14ac:dyDescent="0.25">
      <c r="B1353" s="19">
        <v>42132</v>
      </c>
      <c r="C1353" s="8">
        <v>3.62</v>
      </c>
    </row>
    <row r="1354" spans="2:3" x14ac:dyDescent="0.25">
      <c r="B1354" s="19">
        <v>42135</v>
      </c>
      <c r="C1354" s="8">
        <v>3.65</v>
      </c>
    </row>
    <row r="1355" spans="2:3" x14ac:dyDescent="0.25">
      <c r="B1355" s="19">
        <v>42136</v>
      </c>
      <c r="C1355" s="8">
        <v>3.66</v>
      </c>
    </row>
    <row r="1356" spans="2:3" x14ac:dyDescent="0.25">
      <c r="B1356" s="19">
        <v>42137</v>
      </c>
      <c r="C1356" s="8">
        <v>3.7</v>
      </c>
    </row>
    <row r="1357" spans="2:3" x14ac:dyDescent="0.25">
      <c r="B1357" s="19">
        <v>42138</v>
      </c>
      <c r="C1357" s="8">
        <v>3.66</v>
      </c>
    </row>
    <row r="1358" spans="2:3" x14ac:dyDescent="0.25">
      <c r="B1358" s="19">
        <v>42139</v>
      </c>
      <c r="C1358" s="8">
        <v>3.62</v>
      </c>
    </row>
    <row r="1359" spans="2:3" x14ac:dyDescent="0.25">
      <c r="B1359" s="19">
        <v>42142</v>
      </c>
      <c r="C1359" s="8">
        <v>3.61</v>
      </c>
    </row>
    <row r="1360" spans="2:3" x14ac:dyDescent="0.25">
      <c r="B1360" s="19">
        <v>42143</v>
      </c>
      <c r="C1360" s="8">
        <v>3.6</v>
      </c>
    </row>
    <row r="1361" spans="2:3" x14ac:dyDescent="0.25">
      <c r="B1361" s="19">
        <v>42144</v>
      </c>
      <c r="C1361" s="8">
        <v>3.59</v>
      </c>
    </row>
    <row r="1362" spans="2:3" x14ac:dyDescent="0.25">
      <c r="B1362" s="19">
        <v>42145</v>
      </c>
      <c r="C1362" s="8">
        <v>3.6</v>
      </c>
    </row>
    <row r="1363" spans="2:3" x14ac:dyDescent="0.25">
      <c r="B1363" s="19">
        <v>42146</v>
      </c>
      <c r="C1363" s="8">
        <v>3.6</v>
      </c>
    </row>
    <row r="1364" spans="2:3" x14ac:dyDescent="0.25">
      <c r="B1364" s="19">
        <v>42150</v>
      </c>
      <c r="C1364" s="8">
        <v>3.63</v>
      </c>
    </row>
    <row r="1365" spans="2:3" x14ac:dyDescent="0.25">
      <c r="B1365" s="19">
        <v>42151</v>
      </c>
      <c r="C1365" s="8">
        <v>3.63</v>
      </c>
    </row>
    <row r="1366" spans="2:3" x14ac:dyDescent="0.25">
      <c r="B1366" s="19">
        <v>42152</v>
      </c>
      <c r="C1366" s="8">
        <v>3.62</v>
      </c>
    </row>
    <row r="1367" spans="2:3" x14ac:dyDescent="0.25">
      <c r="B1367" s="19">
        <v>42153</v>
      </c>
      <c r="C1367" s="8">
        <v>3.62</v>
      </c>
    </row>
    <row r="1368" spans="2:3" x14ac:dyDescent="0.25">
      <c r="B1368" s="19">
        <v>42156</v>
      </c>
      <c r="C1368" s="8">
        <v>3.62</v>
      </c>
    </row>
    <row r="1369" spans="2:3" x14ac:dyDescent="0.25">
      <c r="B1369" s="19">
        <v>42157</v>
      </c>
      <c r="C1369" s="8">
        <v>3.68</v>
      </c>
    </row>
    <row r="1370" spans="2:3" x14ac:dyDescent="0.25">
      <c r="B1370" s="19">
        <v>42158</v>
      </c>
      <c r="C1370" s="8">
        <v>3.73</v>
      </c>
    </row>
    <row r="1371" spans="2:3" x14ac:dyDescent="0.25">
      <c r="B1371" s="19">
        <v>42159</v>
      </c>
      <c r="C1371" s="8">
        <v>3.74</v>
      </c>
    </row>
    <row r="1372" spans="2:3" x14ac:dyDescent="0.25">
      <c r="B1372" s="19">
        <v>42160</v>
      </c>
      <c r="C1372" s="8">
        <v>3.79</v>
      </c>
    </row>
    <row r="1373" spans="2:3" x14ac:dyDescent="0.25">
      <c r="B1373" s="19">
        <v>42163</v>
      </c>
      <c r="C1373" s="8">
        <v>3.82</v>
      </c>
    </row>
    <row r="1374" spans="2:3" x14ac:dyDescent="0.25">
      <c r="B1374" s="19">
        <v>42164</v>
      </c>
      <c r="C1374" s="8">
        <v>3.82</v>
      </c>
    </row>
    <row r="1375" spans="2:3" x14ac:dyDescent="0.25">
      <c r="B1375" s="19">
        <v>42165</v>
      </c>
      <c r="C1375" s="8">
        <v>3.8</v>
      </c>
    </row>
    <row r="1376" spans="2:3" x14ac:dyDescent="0.25">
      <c r="B1376" s="19">
        <v>42166</v>
      </c>
      <c r="C1376" s="8">
        <v>3.78</v>
      </c>
    </row>
    <row r="1377" spans="2:3" x14ac:dyDescent="0.25">
      <c r="B1377" s="19">
        <v>42167</v>
      </c>
      <c r="C1377" s="8">
        <v>3.81</v>
      </c>
    </row>
    <row r="1378" spans="2:3" x14ac:dyDescent="0.25">
      <c r="B1378" s="19">
        <v>42170</v>
      </c>
      <c r="C1378" s="8">
        <v>3.82</v>
      </c>
    </row>
    <row r="1379" spans="2:3" x14ac:dyDescent="0.25">
      <c r="B1379" s="19">
        <v>42171</v>
      </c>
      <c r="C1379" s="8">
        <v>3.81</v>
      </c>
    </row>
    <row r="1380" spans="2:3" x14ac:dyDescent="0.25">
      <c r="B1380" s="19">
        <v>42172</v>
      </c>
      <c r="C1380" s="8">
        <v>3.77</v>
      </c>
    </row>
    <row r="1381" spans="2:3" x14ac:dyDescent="0.25">
      <c r="B1381" s="19">
        <v>42173</v>
      </c>
      <c r="C1381" s="8">
        <v>3.72</v>
      </c>
    </row>
    <row r="1382" spans="2:3" x14ac:dyDescent="0.25">
      <c r="B1382" s="19">
        <v>42174</v>
      </c>
      <c r="C1382" s="8">
        <v>3.76</v>
      </c>
    </row>
    <row r="1383" spans="2:3" x14ac:dyDescent="0.25">
      <c r="B1383" s="19">
        <v>42177</v>
      </c>
      <c r="C1383" s="8">
        <v>3.76</v>
      </c>
    </row>
    <row r="1384" spans="2:3" x14ac:dyDescent="0.25">
      <c r="B1384" s="19">
        <v>42178</v>
      </c>
      <c r="C1384" s="8">
        <v>3.81</v>
      </c>
    </row>
    <row r="1385" spans="2:3" x14ac:dyDescent="0.25">
      <c r="B1385" s="19">
        <v>42179</v>
      </c>
      <c r="C1385" s="8">
        <v>3.84</v>
      </c>
    </row>
    <row r="1386" spans="2:3" x14ac:dyDescent="0.25">
      <c r="B1386" s="19">
        <v>42180</v>
      </c>
      <c r="C1386" s="8">
        <v>3.87</v>
      </c>
    </row>
    <row r="1387" spans="2:3" x14ac:dyDescent="0.25">
      <c r="B1387" s="19">
        <v>42181</v>
      </c>
      <c r="C1387" s="8">
        <v>3.86</v>
      </c>
    </row>
    <row r="1388" spans="2:3" x14ac:dyDescent="0.25">
      <c r="B1388" s="19">
        <v>42184</v>
      </c>
      <c r="C1388" s="8">
        <v>3.88</v>
      </c>
    </row>
    <row r="1389" spans="2:3" x14ac:dyDescent="0.25">
      <c r="B1389" s="19">
        <v>42185</v>
      </c>
      <c r="C1389" s="8">
        <v>3.87</v>
      </c>
    </row>
    <row r="1390" spans="2:3" x14ac:dyDescent="0.25">
      <c r="B1390" s="19">
        <v>42186</v>
      </c>
      <c r="C1390" s="8">
        <v>3.85</v>
      </c>
    </row>
    <row r="1391" spans="2:3" x14ac:dyDescent="0.25">
      <c r="B1391" s="19">
        <v>42187</v>
      </c>
      <c r="C1391" s="8">
        <v>3.86</v>
      </c>
    </row>
    <row r="1392" spans="2:3" x14ac:dyDescent="0.25">
      <c r="B1392" s="19">
        <v>42191</v>
      </c>
      <c r="C1392" s="8">
        <v>3.85</v>
      </c>
    </row>
    <row r="1393" spans="2:3" x14ac:dyDescent="0.25">
      <c r="B1393" s="19">
        <v>42192</v>
      </c>
      <c r="C1393" s="8">
        <v>3.76</v>
      </c>
    </row>
    <row r="1394" spans="2:3" x14ac:dyDescent="0.25">
      <c r="B1394" s="19">
        <v>42193</v>
      </c>
      <c r="C1394" s="8">
        <v>3.78</v>
      </c>
    </row>
    <row r="1395" spans="2:3" x14ac:dyDescent="0.25">
      <c r="B1395" s="19">
        <v>42194</v>
      </c>
      <c r="C1395" s="8">
        <v>3.82</v>
      </c>
    </row>
    <row r="1396" spans="2:3" x14ac:dyDescent="0.25">
      <c r="B1396" s="19">
        <v>42195</v>
      </c>
      <c r="C1396" s="8">
        <v>3.8</v>
      </c>
    </row>
    <row r="1397" spans="2:3" x14ac:dyDescent="0.25">
      <c r="B1397" s="19">
        <v>42198</v>
      </c>
      <c r="C1397" s="8">
        <v>3.8</v>
      </c>
    </row>
    <row r="1398" spans="2:3" x14ac:dyDescent="0.25">
      <c r="B1398" s="19">
        <v>42199</v>
      </c>
      <c r="C1398" s="8">
        <v>3.8</v>
      </c>
    </row>
    <row r="1399" spans="2:3" x14ac:dyDescent="0.25">
      <c r="B1399" s="19">
        <v>42200</v>
      </c>
      <c r="C1399" s="8">
        <v>3.79</v>
      </c>
    </row>
    <row r="1400" spans="2:3" x14ac:dyDescent="0.25">
      <c r="B1400" s="19">
        <v>42201</v>
      </c>
      <c r="C1400" s="8">
        <v>3.73</v>
      </c>
    </row>
    <row r="1401" spans="2:3" x14ac:dyDescent="0.25">
      <c r="B1401" s="19">
        <v>42202</v>
      </c>
      <c r="C1401" s="8">
        <v>3.77</v>
      </c>
    </row>
    <row r="1402" spans="2:3" x14ac:dyDescent="0.25">
      <c r="B1402" s="19">
        <v>42205</v>
      </c>
      <c r="C1402" s="8">
        <v>3.79</v>
      </c>
    </row>
    <row r="1403" spans="2:3" x14ac:dyDescent="0.25">
      <c r="B1403" s="19">
        <v>42206</v>
      </c>
      <c r="C1403" s="8">
        <v>3.82</v>
      </c>
    </row>
    <row r="1404" spans="2:3" x14ac:dyDescent="0.25">
      <c r="B1404" s="19">
        <v>42207</v>
      </c>
      <c r="C1404" s="8">
        <v>3.8</v>
      </c>
    </row>
    <row r="1405" spans="2:3" x14ac:dyDescent="0.25">
      <c r="B1405" s="19">
        <v>42208</v>
      </c>
      <c r="C1405" s="8">
        <v>3.86</v>
      </c>
    </row>
    <row r="1406" spans="2:3" x14ac:dyDescent="0.25">
      <c r="B1406" s="19">
        <v>42209</v>
      </c>
      <c r="C1406" s="8">
        <v>3.86</v>
      </c>
    </row>
    <row r="1407" spans="2:3" x14ac:dyDescent="0.25">
      <c r="B1407" s="19">
        <v>42212</v>
      </c>
      <c r="C1407" s="8">
        <v>3.81</v>
      </c>
    </row>
    <row r="1408" spans="2:3" x14ac:dyDescent="0.25">
      <c r="B1408" s="19">
        <v>42213</v>
      </c>
      <c r="C1408" s="8">
        <v>3.79</v>
      </c>
    </row>
    <row r="1409" spans="2:3" x14ac:dyDescent="0.25">
      <c r="B1409" s="19">
        <v>42214</v>
      </c>
      <c r="C1409" s="8">
        <v>3.77</v>
      </c>
    </row>
    <row r="1410" spans="2:3" x14ac:dyDescent="0.25">
      <c r="B1410" s="19">
        <v>42215</v>
      </c>
      <c r="C1410" s="8">
        <v>3.75</v>
      </c>
    </row>
    <row r="1411" spans="2:3" x14ac:dyDescent="0.25">
      <c r="B1411" s="19">
        <v>42216</v>
      </c>
      <c r="C1411" s="8">
        <v>3.72</v>
      </c>
    </row>
    <row r="1412" spans="2:3" x14ac:dyDescent="0.25">
      <c r="B1412" s="19">
        <v>42219</v>
      </c>
      <c r="C1412" s="8">
        <v>3.7</v>
      </c>
    </row>
    <row r="1413" spans="2:3" x14ac:dyDescent="0.25">
      <c r="B1413" s="19">
        <v>42220</v>
      </c>
      <c r="C1413" s="8">
        <v>3.76</v>
      </c>
    </row>
    <row r="1414" spans="2:3" x14ac:dyDescent="0.25">
      <c r="B1414" s="19">
        <v>42221</v>
      </c>
      <c r="C1414" s="8">
        <v>3.75</v>
      </c>
    </row>
    <row r="1415" spans="2:3" x14ac:dyDescent="0.25">
      <c r="B1415" s="19">
        <v>42222</v>
      </c>
      <c r="C1415" s="8">
        <v>3.73</v>
      </c>
    </row>
    <row r="1416" spans="2:3" x14ac:dyDescent="0.25">
      <c r="B1416" s="19">
        <v>42223</v>
      </c>
      <c r="C1416" s="8">
        <v>3.69</v>
      </c>
    </row>
    <row r="1417" spans="2:3" x14ac:dyDescent="0.25">
      <c r="B1417" s="19">
        <v>42226</v>
      </c>
      <c r="C1417" s="8">
        <v>3.7</v>
      </c>
    </row>
    <row r="1418" spans="2:3" x14ac:dyDescent="0.25">
      <c r="B1418" s="19">
        <v>42227</v>
      </c>
      <c r="C1418" s="8">
        <v>3.69</v>
      </c>
    </row>
    <row r="1419" spans="2:3" x14ac:dyDescent="0.25">
      <c r="B1419" s="19">
        <v>42228</v>
      </c>
      <c r="C1419" s="8">
        <v>3.63</v>
      </c>
    </row>
    <row r="1420" spans="2:3" x14ac:dyDescent="0.25">
      <c r="B1420" s="19">
        <v>42229</v>
      </c>
      <c r="C1420" s="8">
        <v>3.63</v>
      </c>
    </row>
    <row r="1421" spans="2:3" x14ac:dyDescent="0.25">
      <c r="B1421" s="19">
        <v>42230</v>
      </c>
      <c r="C1421" s="8">
        <v>3.6</v>
      </c>
    </row>
    <row r="1422" spans="2:3" x14ac:dyDescent="0.25">
      <c r="B1422" s="19">
        <v>42233</v>
      </c>
      <c r="C1422" s="8">
        <v>3.59</v>
      </c>
    </row>
    <row r="1423" spans="2:3" x14ac:dyDescent="0.25">
      <c r="B1423" s="19">
        <v>42234</v>
      </c>
      <c r="C1423" s="8">
        <v>3.6</v>
      </c>
    </row>
    <row r="1424" spans="2:3" x14ac:dyDescent="0.25">
      <c r="B1424" s="19">
        <v>42235</v>
      </c>
      <c r="C1424" s="8">
        <v>3.58</v>
      </c>
    </row>
    <row r="1425" spans="2:3" x14ac:dyDescent="0.25">
      <c r="B1425" s="19">
        <v>42236</v>
      </c>
      <c r="C1425" s="8">
        <v>3.6</v>
      </c>
    </row>
    <row r="1426" spans="2:3" x14ac:dyDescent="0.25">
      <c r="B1426" s="19">
        <v>42237</v>
      </c>
      <c r="C1426" s="8">
        <v>3.65</v>
      </c>
    </row>
    <row r="1427" spans="2:3" x14ac:dyDescent="0.25">
      <c r="B1427" s="19">
        <v>42240</v>
      </c>
      <c r="C1427" s="8">
        <v>3.79</v>
      </c>
    </row>
    <row r="1428" spans="2:3" x14ac:dyDescent="0.25">
      <c r="B1428" s="19">
        <v>42241</v>
      </c>
      <c r="C1428" s="8">
        <v>3.91</v>
      </c>
    </row>
    <row r="1429" spans="2:3" x14ac:dyDescent="0.25">
      <c r="B1429" s="19">
        <v>42242</v>
      </c>
      <c r="C1429" s="8">
        <v>3.86</v>
      </c>
    </row>
    <row r="1430" spans="2:3" x14ac:dyDescent="0.25">
      <c r="B1430" s="19">
        <v>42243</v>
      </c>
      <c r="C1430" s="8">
        <v>3.81</v>
      </c>
    </row>
    <row r="1431" spans="2:3" x14ac:dyDescent="0.25">
      <c r="B1431" s="19">
        <v>42244</v>
      </c>
      <c r="C1431" s="8">
        <v>3.82</v>
      </c>
    </row>
    <row r="1432" spans="2:3" x14ac:dyDescent="0.25">
      <c r="B1432" s="19">
        <v>42247</v>
      </c>
      <c r="C1432" s="8">
        <v>3.89</v>
      </c>
    </row>
    <row r="1433" spans="2:3" x14ac:dyDescent="0.25">
      <c r="B1433" s="19">
        <v>42248</v>
      </c>
      <c r="C1433" s="8">
        <v>3.99</v>
      </c>
    </row>
    <row r="1434" spans="2:3" x14ac:dyDescent="0.25">
      <c r="B1434" s="19">
        <v>42249</v>
      </c>
      <c r="C1434" s="8">
        <v>3.99</v>
      </c>
    </row>
    <row r="1435" spans="2:3" x14ac:dyDescent="0.25">
      <c r="B1435" s="19">
        <v>42250</v>
      </c>
      <c r="C1435" s="8">
        <v>3.97</v>
      </c>
    </row>
    <row r="1436" spans="2:3" x14ac:dyDescent="0.25">
      <c r="B1436" s="19">
        <v>42251</v>
      </c>
      <c r="C1436" s="8">
        <v>4.03</v>
      </c>
    </row>
    <row r="1437" spans="2:3" x14ac:dyDescent="0.25">
      <c r="B1437" s="19">
        <v>42255</v>
      </c>
      <c r="C1437" s="8">
        <v>3.95</v>
      </c>
    </row>
    <row r="1438" spans="2:3" x14ac:dyDescent="0.25">
      <c r="B1438" s="19">
        <v>42256</v>
      </c>
      <c r="C1438" s="8">
        <v>4.01</v>
      </c>
    </row>
    <row r="1439" spans="2:3" x14ac:dyDescent="0.25">
      <c r="B1439" s="19">
        <v>42257</v>
      </c>
      <c r="C1439" s="8">
        <v>4.01</v>
      </c>
    </row>
    <row r="1440" spans="2:3" x14ac:dyDescent="0.25">
      <c r="B1440" s="19">
        <v>42258</v>
      </c>
      <c r="C1440" s="8">
        <v>3.98</v>
      </c>
    </row>
    <row r="1441" spans="2:3" x14ac:dyDescent="0.25">
      <c r="B1441" s="19">
        <v>42261</v>
      </c>
      <c r="C1441" s="8">
        <v>3.97</v>
      </c>
    </row>
    <row r="1442" spans="2:3" x14ac:dyDescent="0.25">
      <c r="B1442" s="19">
        <v>42262</v>
      </c>
      <c r="C1442" s="8">
        <v>3.95</v>
      </c>
    </row>
    <row r="1443" spans="2:3" x14ac:dyDescent="0.25">
      <c r="B1443" s="19">
        <v>42263</v>
      </c>
      <c r="C1443" s="8">
        <v>3.92</v>
      </c>
    </row>
    <row r="1444" spans="2:3" x14ac:dyDescent="0.25">
      <c r="B1444" s="19">
        <v>42264</v>
      </c>
      <c r="C1444" s="8">
        <v>3.87</v>
      </c>
    </row>
    <row r="1445" spans="2:3" x14ac:dyDescent="0.25">
      <c r="B1445" s="19">
        <v>42265</v>
      </c>
      <c r="C1445" s="8">
        <v>3.89</v>
      </c>
    </row>
    <row r="1446" spans="2:3" x14ac:dyDescent="0.25">
      <c r="B1446" s="19">
        <v>42268</v>
      </c>
      <c r="C1446" s="8">
        <v>3.87</v>
      </c>
    </row>
    <row r="1447" spans="2:3" x14ac:dyDescent="0.25">
      <c r="B1447" s="19">
        <v>42269</v>
      </c>
      <c r="C1447" s="8">
        <v>3.92</v>
      </c>
    </row>
    <row r="1448" spans="2:3" x14ac:dyDescent="0.25">
      <c r="B1448" s="19">
        <v>42270</v>
      </c>
      <c r="C1448" s="8">
        <v>3.91</v>
      </c>
    </row>
    <row r="1449" spans="2:3" x14ac:dyDescent="0.25">
      <c r="B1449" s="19">
        <v>42271</v>
      </c>
      <c r="C1449" s="8">
        <v>3.88</v>
      </c>
    </row>
    <row r="1450" spans="2:3" x14ac:dyDescent="0.25">
      <c r="B1450" s="19">
        <v>42272</v>
      </c>
      <c r="C1450" s="8">
        <v>3.84</v>
      </c>
    </row>
    <row r="1451" spans="2:3" x14ac:dyDescent="0.25">
      <c r="B1451" s="19">
        <v>42275</v>
      </c>
      <c r="C1451" s="8">
        <v>3.87</v>
      </c>
    </row>
    <row r="1452" spans="2:3" x14ac:dyDescent="0.25">
      <c r="B1452" s="19">
        <v>42276</v>
      </c>
      <c r="C1452" s="8">
        <v>3.86</v>
      </c>
    </row>
    <row r="1453" spans="2:3" x14ac:dyDescent="0.25">
      <c r="B1453" s="19">
        <v>42277</v>
      </c>
      <c r="C1453" s="8">
        <v>3.8</v>
      </c>
    </row>
    <row r="1454" spans="2:3" x14ac:dyDescent="0.25">
      <c r="B1454" s="19">
        <v>42278</v>
      </c>
      <c r="C1454" s="8">
        <v>3.84</v>
      </c>
    </row>
    <row r="1455" spans="2:3" x14ac:dyDescent="0.25">
      <c r="B1455" s="19">
        <v>42279</v>
      </c>
      <c r="C1455" s="8">
        <v>3.79</v>
      </c>
    </row>
    <row r="1456" spans="2:3" x14ac:dyDescent="0.25">
      <c r="B1456" s="19">
        <v>42282</v>
      </c>
      <c r="C1456" s="8">
        <v>3.74</v>
      </c>
    </row>
    <row r="1457" spans="2:3" x14ac:dyDescent="0.25">
      <c r="B1457" s="19">
        <v>42283</v>
      </c>
      <c r="C1457" s="8">
        <v>3.77</v>
      </c>
    </row>
    <row r="1458" spans="2:3" x14ac:dyDescent="0.25">
      <c r="B1458" s="19">
        <v>42284</v>
      </c>
      <c r="C1458" s="8">
        <v>3.78</v>
      </c>
    </row>
    <row r="1459" spans="2:3" x14ac:dyDescent="0.25">
      <c r="B1459" s="19">
        <v>42285</v>
      </c>
      <c r="C1459" s="8">
        <v>3.74</v>
      </c>
    </row>
    <row r="1460" spans="2:3" x14ac:dyDescent="0.25">
      <c r="B1460" s="19">
        <v>42286</v>
      </c>
      <c r="C1460" s="8">
        <v>3.75</v>
      </c>
    </row>
    <row r="1461" spans="2:3" x14ac:dyDescent="0.25">
      <c r="B1461" s="19">
        <v>42289</v>
      </c>
      <c r="C1461" s="8">
        <v>3.72</v>
      </c>
    </row>
    <row r="1462" spans="2:3" x14ac:dyDescent="0.25">
      <c r="B1462" s="19">
        <v>42290</v>
      </c>
      <c r="C1462" s="8">
        <v>3.73</v>
      </c>
    </row>
    <row r="1463" spans="2:3" x14ac:dyDescent="0.25">
      <c r="B1463" s="19">
        <v>42291</v>
      </c>
      <c r="C1463" s="8">
        <v>3.73</v>
      </c>
    </row>
    <row r="1464" spans="2:3" x14ac:dyDescent="0.25">
      <c r="B1464" s="19">
        <v>42292</v>
      </c>
      <c r="C1464" s="8">
        <v>3.68</v>
      </c>
    </row>
    <row r="1465" spans="2:3" x14ac:dyDescent="0.25">
      <c r="B1465" s="19">
        <v>42293</v>
      </c>
      <c r="C1465" s="8">
        <v>3.67</v>
      </c>
    </row>
    <row r="1466" spans="2:3" x14ac:dyDescent="0.25">
      <c r="B1466" s="19">
        <v>42296</v>
      </c>
      <c r="C1466" s="8">
        <v>3.67</v>
      </c>
    </row>
    <row r="1467" spans="2:3" x14ac:dyDescent="0.25">
      <c r="B1467" s="19">
        <v>42297</v>
      </c>
      <c r="C1467" s="8">
        <v>3.66</v>
      </c>
    </row>
    <row r="1468" spans="2:3" x14ac:dyDescent="0.25">
      <c r="B1468" s="19">
        <v>42298</v>
      </c>
      <c r="C1468" s="8">
        <v>3.66</v>
      </c>
    </row>
    <row r="1469" spans="2:3" x14ac:dyDescent="0.25">
      <c r="B1469" s="19">
        <v>42299</v>
      </c>
      <c r="C1469" s="8">
        <v>3.62</v>
      </c>
    </row>
    <row r="1470" spans="2:3" x14ac:dyDescent="0.25">
      <c r="B1470" s="19">
        <v>42300</v>
      </c>
      <c r="C1470" s="8">
        <v>3.69</v>
      </c>
    </row>
    <row r="1471" spans="2:3" x14ac:dyDescent="0.25">
      <c r="B1471" s="19">
        <v>42303</v>
      </c>
      <c r="C1471" s="8">
        <v>3.7</v>
      </c>
    </row>
    <row r="1472" spans="2:3" x14ac:dyDescent="0.25">
      <c r="B1472" s="19">
        <v>42304</v>
      </c>
      <c r="C1472" s="8">
        <v>3.71</v>
      </c>
    </row>
    <row r="1473" spans="2:3" x14ac:dyDescent="0.25">
      <c r="B1473" s="19">
        <v>42305</v>
      </c>
      <c r="C1473" s="8">
        <v>3.75</v>
      </c>
    </row>
    <row r="1474" spans="2:3" x14ac:dyDescent="0.25">
      <c r="B1474" s="19">
        <v>42306</v>
      </c>
      <c r="C1474" s="8">
        <v>3.78</v>
      </c>
    </row>
    <row r="1475" spans="2:3" x14ac:dyDescent="0.25">
      <c r="B1475" s="19">
        <v>42307</v>
      </c>
      <c r="C1475" s="8">
        <v>3.76</v>
      </c>
    </row>
    <row r="1476" spans="2:3" x14ac:dyDescent="0.25">
      <c r="B1476" s="19">
        <v>42310</v>
      </c>
      <c r="C1476" s="8">
        <v>3.75</v>
      </c>
    </row>
    <row r="1477" spans="2:3" x14ac:dyDescent="0.25">
      <c r="B1477" s="19">
        <v>42311</v>
      </c>
      <c r="C1477" s="8">
        <v>3.74</v>
      </c>
    </row>
    <row r="1478" spans="2:3" x14ac:dyDescent="0.25">
      <c r="B1478" s="19">
        <v>42312</v>
      </c>
      <c r="C1478" s="8">
        <v>3.73</v>
      </c>
    </row>
    <row r="1479" spans="2:3" x14ac:dyDescent="0.25">
      <c r="B1479" s="19">
        <v>42313</v>
      </c>
      <c r="C1479" s="8">
        <v>3.76</v>
      </c>
    </row>
    <row r="1480" spans="2:3" x14ac:dyDescent="0.25">
      <c r="B1480" s="19">
        <v>42314</v>
      </c>
      <c r="C1480" s="8">
        <v>3.9</v>
      </c>
    </row>
    <row r="1481" spans="2:3" x14ac:dyDescent="0.25">
      <c r="B1481" s="19">
        <v>42317</v>
      </c>
      <c r="C1481" s="8">
        <v>3.89</v>
      </c>
    </row>
    <row r="1482" spans="2:3" x14ac:dyDescent="0.25">
      <c r="B1482" s="19">
        <v>42318</v>
      </c>
      <c r="C1482" s="8">
        <v>3.88</v>
      </c>
    </row>
    <row r="1483" spans="2:3" x14ac:dyDescent="0.25">
      <c r="B1483" s="19">
        <v>42319</v>
      </c>
      <c r="C1483" s="8">
        <v>3.84</v>
      </c>
    </row>
    <row r="1484" spans="2:3" x14ac:dyDescent="0.25">
      <c r="B1484" s="19">
        <v>42320</v>
      </c>
      <c r="C1484" s="8">
        <v>3.89</v>
      </c>
    </row>
    <row r="1485" spans="2:3" x14ac:dyDescent="0.25">
      <c r="B1485" s="19">
        <v>42321</v>
      </c>
      <c r="C1485" s="8">
        <v>3.9</v>
      </c>
    </row>
    <row r="1486" spans="2:3" x14ac:dyDescent="0.25">
      <c r="B1486" s="19">
        <v>42324</v>
      </c>
      <c r="C1486" s="8">
        <v>3.84</v>
      </c>
    </row>
    <row r="1487" spans="2:3" x14ac:dyDescent="0.25">
      <c r="B1487" s="19">
        <v>42325</v>
      </c>
      <c r="C1487" s="8">
        <v>3.91</v>
      </c>
    </row>
    <row r="1488" spans="2:3" x14ac:dyDescent="0.25">
      <c r="B1488" s="19">
        <v>42326</v>
      </c>
      <c r="C1488" s="8">
        <v>3.88</v>
      </c>
    </row>
    <row r="1489" spans="2:3" x14ac:dyDescent="0.25">
      <c r="B1489" s="19">
        <v>42327</v>
      </c>
      <c r="C1489" s="8">
        <v>3.85</v>
      </c>
    </row>
    <row r="1490" spans="2:3" x14ac:dyDescent="0.25">
      <c r="B1490" s="19">
        <v>42328</v>
      </c>
      <c r="C1490" s="8">
        <v>3.83</v>
      </c>
    </row>
    <row r="1491" spans="2:3" x14ac:dyDescent="0.25">
      <c r="B1491" s="19">
        <v>42331</v>
      </c>
      <c r="C1491" s="8">
        <v>3.87</v>
      </c>
    </row>
    <row r="1492" spans="2:3" x14ac:dyDescent="0.25">
      <c r="B1492" s="19">
        <v>42332</v>
      </c>
      <c r="C1492" s="8">
        <v>3.89</v>
      </c>
    </row>
    <row r="1493" spans="2:3" x14ac:dyDescent="0.25">
      <c r="B1493" s="19">
        <v>42333</v>
      </c>
      <c r="C1493" s="8">
        <v>3.91</v>
      </c>
    </row>
    <row r="1494" spans="2:3" x14ac:dyDescent="0.25">
      <c r="B1494" s="19">
        <v>42335</v>
      </c>
      <c r="C1494" s="8">
        <v>3.9</v>
      </c>
    </row>
    <row r="1495" spans="2:3" x14ac:dyDescent="0.25">
      <c r="B1495" s="19">
        <v>42338</v>
      </c>
      <c r="C1495" s="8">
        <v>3.89</v>
      </c>
    </row>
    <row r="1496" spans="2:3" x14ac:dyDescent="0.25">
      <c r="B1496" s="19">
        <v>42339</v>
      </c>
      <c r="C1496" s="8">
        <v>3.86</v>
      </c>
    </row>
    <row r="1497" spans="2:3" x14ac:dyDescent="0.25">
      <c r="B1497" s="19">
        <v>42340</v>
      </c>
      <c r="C1497" s="8">
        <v>3.95</v>
      </c>
    </row>
    <row r="1498" spans="2:3" x14ac:dyDescent="0.25">
      <c r="B1498" s="19">
        <v>42341</v>
      </c>
      <c r="C1498" s="8">
        <v>3.98</v>
      </c>
    </row>
    <row r="1499" spans="2:3" x14ac:dyDescent="0.25">
      <c r="B1499" s="19">
        <v>42342</v>
      </c>
      <c r="C1499" s="8">
        <v>3.92</v>
      </c>
    </row>
    <row r="1500" spans="2:3" x14ac:dyDescent="0.25">
      <c r="B1500" s="19">
        <v>42345</v>
      </c>
      <c r="C1500" s="8">
        <v>3.91</v>
      </c>
    </row>
    <row r="1501" spans="2:3" x14ac:dyDescent="0.25">
      <c r="B1501" s="19">
        <v>42346</v>
      </c>
      <c r="C1501" s="8">
        <v>3.92</v>
      </c>
    </row>
    <row r="1502" spans="2:3" x14ac:dyDescent="0.25">
      <c r="B1502" s="19">
        <v>42347</v>
      </c>
      <c r="C1502" s="8">
        <v>3.92</v>
      </c>
    </row>
    <row r="1503" spans="2:3" x14ac:dyDescent="0.25">
      <c r="B1503" s="19">
        <v>42348</v>
      </c>
      <c r="C1503" s="8">
        <v>3.99</v>
      </c>
    </row>
    <row r="1504" spans="2:3" x14ac:dyDescent="0.25">
      <c r="B1504" s="19">
        <v>42349</v>
      </c>
      <c r="C1504" s="8">
        <v>4</v>
      </c>
    </row>
    <row r="1505" spans="2:3" x14ac:dyDescent="0.25">
      <c r="B1505" s="19">
        <v>42352</v>
      </c>
      <c r="C1505" s="8">
        <v>3.98</v>
      </c>
    </row>
    <row r="1506" spans="2:3" x14ac:dyDescent="0.25">
      <c r="B1506" s="19">
        <v>42353</v>
      </c>
      <c r="C1506" s="8">
        <v>3.95</v>
      </c>
    </row>
    <row r="1507" spans="2:3" x14ac:dyDescent="0.25">
      <c r="B1507" s="19">
        <v>42354</v>
      </c>
      <c r="C1507" s="8">
        <v>3.85</v>
      </c>
    </row>
    <row r="1508" spans="2:3" x14ac:dyDescent="0.25">
      <c r="B1508" s="19">
        <v>42355</v>
      </c>
      <c r="C1508" s="8">
        <v>3.85</v>
      </c>
    </row>
    <row r="1509" spans="2:3" x14ac:dyDescent="0.25">
      <c r="B1509" s="19">
        <v>42356</v>
      </c>
      <c r="C1509" s="8">
        <v>3.9</v>
      </c>
    </row>
    <row r="1510" spans="2:3" x14ac:dyDescent="0.25">
      <c r="B1510" s="19">
        <v>42359</v>
      </c>
      <c r="C1510" s="8">
        <v>3.89</v>
      </c>
    </row>
    <row r="1511" spans="2:3" x14ac:dyDescent="0.25">
      <c r="B1511" s="19">
        <v>42360</v>
      </c>
      <c r="C1511" s="8">
        <v>3.87</v>
      </c>
    </row>
    <row r="1512" spans="2:3" x14ac:dyDescent="0.25">
      <c r="B1512" s="19">
        <v>42361</v>
      </c>
      <c r="C1512" s="8">
        <v>3.81</v>
      </c>
    </row>
    <row r="1513" spans="2:3" x14ac:dyDescent="0.25">
      <c r="B1513" s="19">
        <v>42362</v>
      </c>
      <c r="C1513" s="8">
        <v>3.81</v>
      </c>
    </row>
    <row r="1514" spans="2:3" x14ac:dyDescent="0.25">
      <c r="B1514" s="19">
        <v>42366</v>
      </c>
      <c r="C1514" s="8">
        <v>3.81</v>
      </c>
    </row>
    <row r="1515" spans="2:3" x14ac:dyDescent="0.25">
      <c r="B1515" s="19">
        <v>42367</v>
      </c>
      <c r="C1515" s="8">
        <v>3.79</v>
      </c>
    </row>
    <row r="1516" spans="2:3" x14ac:dyDescent="0.25">
      <c r="B1516" s="19">
        <v>42368</v>
      </c>
      <c r="C1516" s="8">
        <v>3.8</v>
      </c>
    </row>
    <row r="1517" spans="2:3" x14ac:dyDescent="0.25">
      <c r="B1517" s="19">
        <v>42369</v>
      </c>
      <c r="C1517" s="8">
        <v>3.84</v>
      </c>
    </row>
    <row r="1518" spans="2:3" x14ac:dyDescent="0.25">
      <c r="B1518" s="19">
        <v>42373</v>
      </c>
      <c r="C1518" s="8">
        <v>3.85</v>
      </c>
    </row>
    <row r="1519" spans="2:3" x14ac:dyDescent="0.25">
      <c r="B1519" s="19">
        <v>42374</v>
      </c>
      <c r="C1519" s="8">
        <v>3.82</v>
      </c>
    </row>
    <row r="1520" spans="2:3" x14ac:dyDescent="0.25">
      <c r="B1520" s="19">
        <v>42375</v>
      </c>
      <c r="C1520" s="8">
        <v>3.82</v>
      </c>
    </row>
    <row r="1521" spans="2:3" x14ac:dyDescent="0.25">
      <c r="B1521" s="19">
        <v>42376</v>
      </c>
      <c r="C1521" s="8">
        <v>3.85</v>
      </c>
    </row>
    <row r="1522" spans="2:3" x14ac:dyDescent="0.25">
      <c r="B1522" s="19">
        <v>42377</v>
      </c>
      <c r="C1522" s="8">
        <v>3.85</v>
      </c>
    </row>
    <row r="1523" spans="2:3" x14ac:dyDescent="0.25">
      <c r="B1523" s="19">
        <v>42380</v>
      </c>
      <c r="C1523" s="8">
        <v>3.83</v>
      </c>
    </row>
    <row r="1524" spans="2:3" x14ac:dyDescent="0.25">
      <c r="B1524" s="19">
        <v>42381</v>
      </c>
      <c r="C1524" s="8">
        <v>3.85</v>
      </c>
    </row>
    <row r="1525" spans="2:3" x14ac:dyDescent="0.25">
      <c r="B1525" s="19">
        <v>42382</v>
      </c>
      <c r="C1525" s="8">
        <v>3.85</v>
      </c>
    </row>
    <row r="1526" spans="2:3" x14ac:dyDescent="0.25">
      <c r="B1526" s="19">
        <v>42383</v>
      </c>
      <c r="C1526" s="8">
        <v>3.79</v>
      </c>
    </row>
    <row r="1527" spans="2:3" x14ac:dyDescent="0.25">
      <c r="B1527" s="19">
        <v>42384</v>
      </c>
      <c r="C1527" s="8">
        <v>3.82</v>
      </c>
    </row>
    <row r="1528" spans="2:3" x14ac:dyDescent="0.25">
      <c r="B1528" s="19">
        <v>42388</v>
      </c>
      <c r="C1528" s="8">
        <v>3.77</v>
      </c>
    </row>
    <row r="1529" spans="2:3" x14ac:dyDescent="0.25">
      <c r="B1529" s="19">
        <v>42389</v>
      </c>
      <c r="C1529" s="8">
        <v>3.86</v>
      </c>
    </row>
    <row r="1530" spans="2:3" x14ac:dyDescent="0.25">
      <c r="B1530" s="19">
        <v>42390</v>
      </c>
      <c r="C1530" s="8">
        <v>3.86</v>
      </c>
    </row>
    <row r="1531" spans="2:3" x14ac:dyDescent="0.25">
      <c r="B1531" s="19">
        <v>42391</v>
      </c>
      <c r="C1531" s="8">
        <v>3.79</v>
      </c>
    </row>
    <row r="1532" spans="2:3" x14ac:dyDescent="0.25">
      <c r="B1532" s="19">
        <v>42394</v>
      </c>
      <c r="C1532" s="8">
        <v>3.82</v>
      </c>
    </row>
    <row r="1533" spans="2:3" x14ac:dyDescent="0.25">
      <c r="B1533" s="19">
        <v>42395</v>
      </c>
      <c r="C1533" s="8">
        <v>3.8</v>
      </c>
    </row>
    <row r="1534" spans="2:3" x14ac:dyDescent="0.25">
      <c r="B1534" s="19">
        <v>42396</v>
      </c>
      <c r="C1534" s="8">
        <v>3.79</v>
      </c>
    </row>
    <row r="1535" spans="2:3" x14ac:dyDescent="0.25">
      <c r="B1535" s="19">
        <v>42397</v>
      </c>
      <c r="C1535" s="8">
        <v>3.73</v>
      </c>
    </row>
    <row r="1536" spans="2:3" x14ac:dyDescent="0.25">
      <c r="B1536" s="19">
        <v>42398</v>
      </c>
      <c r="C1536" s="8">
        <v>3.66</v>
      </c>
    </row>
    <row r="1537" spans="2:3" x14ac:dyDescent="0.25">
      <c r="B1537" s="19">
        <v>42401</v>
      </c>
      <c r="C1537" s="8">
        <v>3.62</v>
      </c>
    </row>
    <row r="1538" spans="2:3" x14ac:dyDescent="0.25">
      <c r="B1538" s="19">
        <v>42402</v>
      </c>
      <c r="C1538" s="8">
        <v>3.61</v>
      </c>
    </row>
    <row r="1539" spans="2:3" x14ac:dyDescent="0.25">
      <c r="B1539" s="19">
        <v>42403</v>
      </c>
      <c r="C1539" s="8">
        <v>3.57</v>
      </c>
    </row>
    <row r="1540" spans="2:3" x14ac:dyDescent="0.25">
      <c r="B1540" s="19">
        <v>42404</v>
      </c>
      <c r="C1540" s="8">
        <v>3.57</v>
      </c>
    </row>
    <row r="1541" spans="2:3" x14ac:dyDescent="0.25">
      <c r="B1541" s="19">
        <v>42405</v>
      </c>
      <c r="C1541" s="8">
        <v>3.56</v>
      </c>
    </row>
    <row r="1542" spans="2:3" x14ac:dyDescent="0.25">
      <c r="B1542" s="19">
        <v>42408</v>
      </c>
      <c r="C1542" s="8">
        <v>3.58</v>
      </c>
    </row>
    <row r="1543" spans="2:3" x14ac:dyDescent="0.25">
      <c r="B1543" s="19">
        <v>42409</v>
      </c>
      <c r="C1543" s="8">
        <v>3.57</v>
      </c>
    </row>
    <row r="1544" spans="2:3" x14ac:dyDescent="0.25">
      <c r="B1544" s="19">
        <v>42410</v>
      </c>
      <c r="C1544" s="8">
        <v>3.59</v>
      </c>
    </row>
    <row r="1545" spans="2:3" x14ac:dyDescent="0.25">
      <c r="B1545" s="19">
        <v>42411</v>
      </c>
      <c r="C1545" s="8">
        <v>3.66</v>
      </c>
    </row>
    <row r="1546" spans="2:3" x14ac:dyDescent="0.25">
      <c r="B1546" s="19">
        <v>42412</v>
      </c>
      <c r="C1546" s="8">
        <v>3.67</v>
      </c>
    </row>
    <row r="1547" spans="2:3" x14ac:dyDescent="0.25">
      <c r="B1547" s="19">
        <v>42416</v>
      </c>
      <c r="C1547" s="8">
        <v>3.65</v>
      </c>
    </row>
    <row r="1548" spans="2:3" x14ac:dyDescent="0.25">
      <c r="B1548" s="19">
        <v>42417</v>
      </c>
      <c r="C1548" s="8">
        <v>3.66</v>
      </c>
    </row>
    <row r="1549" spans="2:3" x14ac:dyDescent="0.25">
      <c r="B1549" s="19">
        <v>42418</v>
      </c>
      <c r="C1549" s="8">
        <v>3.6</v>
      </c>
    </row>
    <row r="1550" spans="2:3" x14ac:dyDescent="0.25">
      <c r="B1550" s="19">
        <v>42419</v>
      </c>
      <c r="C1550" s="8">
        <v>3.62</v>
      </c>
    </row>
    <row r="1551" spans="2:3" x14ac:dyDescent="0.25">
      <c r="B1551" s="19">
        <v>42422</v>
      </c>
      <c r="C1551" s="8">
        <v>3.58</v>
      </c>
    </row>
    <row r="1552" spans="2:3" x14ac:dyDescent="0.25">
      <c r="B1552" s="19">
        <v>42423</v>
      </c>
      <c r="C1552" s="8">
        <v>3.58</v>
      </c>
    </row>
    <row r="1553" spans="2:3" x14ac:dyDescent="0.25">
      <c r="B1553" s="19">
        <v>42424</v>
      </c>
      <c r="C1553" s="8">
        <v>3.57</v>
      </c>
    </row>
    <row r="1554" spans="2:3" x14ac:dyDescent="0.25">
      <c r="B1554" s="19">
        <v>42425</v>
      </c>
      <c r="C1554" s="8">
        <v>3.54</v>
      </c>
    </row>
    <row r="1555" spans="2:3" x14ac:dyDescent="0.25">
      <c r="B1555" s="19">
        <v>42426</v>
      </c>
      <c r="C1555" s="8">
        <v>3.64</v>
      </c>
    </row>
    <row r="1556" spans="2:3" x14ac:dyDescent="0.25">
      <c r="B1556" s="19">
        <v>42429</v>
      </c>
      <c r="C1556" s="8">
        <v>3.63</v>
      </c>
    </row>
    <row r="1557" spans="2:3" x14ac:dyDescent="0.25">
      <c r="B1557" s="19">
        <v>42430</v>
      </c>
      <c r="C1557" s="8">
        <v>3.65</v>
      </c>
    </row>
    <row r="1558" spans="2:3" x14ac:dyDescent="0.25">
      <c r="B1558" s="19">
        <v>42431</v>
      </c>
      <c r="C1558" s="8">
        <v>3.64</v>
      </c>
    </row>
    <row r="1559" spans="2:3" x14ac:dyDescent="0.25">
      <c r="B1559" s="19">
        <v>42432</v>
      </c>
      <c r="C1559" s="8">
        <v>3.62</v>
      </c>
    </row>
    <row r="1560" spans="2:3" x14ac:dyDescent="0.25">
      <c r="B1560" s="19">
        <v>42433</v>
      </c>
      <c r="C1560" s="8">
        <v>3.54</v>
      </c>
    </row>
    <row r="1561" spans="2:3" x14ac:dyDescent="0.25">
      <c r="B1561" s="19">
        <v>42436</v>
      </c>
      <c r="C1561" s="8">
        <v>3.52</v>
      </c>
    </row>
    <row r="1562" spans="2:3" x14ac:dyDescent="0.25">
      <c r="B1562" s="19">
        <v>42437</v>
      </c>
      <c r="C1562" s="8">
        <v>3.5</v>
      </c>
    </row>
    <row r="1563" spans="2:3" x14ac:dyDescent="0.25">
      <c r="B1563" s="19">
        <v>42438</v>
      </c>
      <c r="C1563" s="8">
        <v>3.48</v>
      </c>
    </row>
    <row r="1564" spans="2:3" x14ac:dyDescent="0.25">
      <c r="B1564" s="19">
        <v>42439</v>
      </c>
      <c r="C1564" s="8">
        <v>3.48</v>
      </c>
    </row>
    <row r="1565" spans="2:3" x14ac:dyDescent="0.25">
      <c r="B1565" s="19">
        <v>42440</v>
      </c>
      <c r="C1565" s="8">
        <v>3.47</v>
      </c>
    </row>
    <row r="1566" spans="2:3" x14ac:dyDescent="0.25">
      <c r="B1566" s="19">
        <v>42443</v>
      </c>
      <c r="C1566" s="8">
        <v>3.47</v>
      </c>
    </row>
    <row r="1567" spans="2:3" x14ac:dyDescent="0.25">
      <c r="B1567" s="19">
        <v>42444</v>
      </c>
      <c r="C1567" s="8">
        <v>3.46</v>
      </c>
    </row>
    <row r="1568" spans="2:3" x14ac:dyDescent="0.25">
      <c r="B1568" s="19">
        <v>42445</v>
      </c>
      <c r="C1568" s="8">
        <v>3.43</v>
      </c>
    </row>
    <row r="1569" spans="2:3" x14ac:dyDescent="0.25">
      <c r="B1569" s="19">
        <v>42446</v>
      </c>
      <c r="C1569" s="8">
        <v>3.39</v>
      </c>
    </row>
    <row r="1570" spans="2:3" x14ac:dyDescent="0.25">
      <c r="B1570" s="19">
        <v>42447</v>
      </c>
      <c r="C1570" s="8">
        <v>3.41</v>
      </c>
    </row>
    <row r="1571" spans="2:3" x14ac:dyDescent="0.25">
      <c r="B1571" s="19">
        <v>42450</v>
      </c>
      <c r="C1571" s="8">
        <v>3.42</v>
      </c>
    </row>
    <row r="1572" spans="2:3" x14ac:dyDescent="0.25">
      <c r="B1572" s="19">
        <v>42451</v>
      </c>
      <c r="C1572" s="8">
        <v>3.43</v>
      </c>
    </row>
    <row r="1573" spans="2:3" x14ac:dyDescent="0.25">
      <c r="B1573" s="19">
        <v>42452</v>
      </c>
      <c r="C1573" s="8">
        <v>3.41</v>
      </c>
    </row>
    <row r="1574" spans="2:3" x14ac:dyDescent="0.25">
      <c r="B1574" s="19">
        <v>42453</v>
      </c>
      <c r="C1574" s="8">
        <v>3.4</v>
      </c>
    </row>
    <row r="1575" spans="2:3" x14ac:dyDescent="0.25">
      <c r="B1575" s="19">
        <v>42457</v>
      </c>
      <c r="C1575" s="8">
        <v>3.41</v>
      </c>
    </row>
    <row r="1576" spans="2:3" x14ac:dyDescent="0.25">
      <c r="B1576" s="19">
        <v>42458</v>
      </c>
      <c r="C1576" s="8">
        <v>3.37</v>
      </c>
    </row>
    <row r="1577" spans="2:3" x14ac:dyDescent="0.25">
      <c r="B1577" s="19">
        <v>42459</v>
      </c>
      <c r="C1577" s="8">
        <v>3.37</v>
      </c>
    </row>
    <row r="1578" spans="2:3" x14ac:dyDescent="0.25">
      <c r="B1578" s="19">
        <v>42460</v>
      </c>
      <c r="C1578" s="8">
        <v>3.35</v>
      </c>
    </row>
    <row r="1579" spans="2:3" x14ac:dyDescent="0.25">
      <c r="B1579" s="19">
        <v>42461</v>
      </c>
      <c r="C1579" s="8">
        <v>3.34</v>
      </c>
    </row>
    <row r="1580" spans="2:3" x14ac:dyDescent="0.25">
      <c r="B1580" s="19">
        <v>42464</v>
      </c>
      <c r="C1580" s="8">
        <v>3.35</v>
      </c>
    </row>
    <row r="1581" spans="2:3" x14ac:dyDescent="0.25">
      <c r="B1581" s="19">
        <v>42465</v>
      </c>
      <c r="C1581" s="8">
        <v>3.41</v>
      </c>
    </row>
    <row r="1582" spans="2:3" x14ac:dyDescent="0.25">
      <c r="B1582" s="19">
        <v>42466</v>
      </c>
      <c r="C1582" s="8">
        <v>3.42</v>
      </c>
    </row>
    <row r="1583" spans="2:3" x14ac:dyDescent="0.25">
      <c r="B1583" s="19">
        <v>42467</v>
      </c>
      <c r="C1583" s="8">
        <v>3.42</v>
      </c>
    </row>
    <row r="1584" spans="2:3" x14ac:dyDescent="0.25">
      <c r="B1584" s="19">
        <v>42468</v>
      </c>
      <c r="C1584" s="8">
        <v>3.4</v>
      </c>
    </row>
    <row r="1585" spans="2:3" x14ac:dyDescent="0.25">
      <c r="B1585" s="19">
        <v>42471</v>
      </c>
      <c r="C1585" s="8">
        <v>3.42</v>
      </c>
    </row>
    <row r="1586" spans="2:3" x14ac:dyDescent="0.25">
      <c r="B1586" s="19">
        <v>42472</v>
      </c>
      <c r="C1586" s="8">
        <v>3.39</v>
      </c>
    </row>
    <row r="1587" spans="2:3" x14ac:dyDescent="0.25">
      <c r="B1587" s="19">
        <v>42473</v>
      </c>
      <c r="C1587" s="8">
        <v>3.42</v>
      </c>
    </row>
    <row r="1588" spans="2:3" x14ac:dyDescent="0.25">
      <c r="B1588" s="19">
        <v>42474</v>
      </c>
      <c r="C1588" s="8">
        <v>3.42</v>
      </c>
    </row>
    <row r="1589" spans="2:3" x14ac:dyDescent="0.25">
      <c r="B1589" s="19">
        <v>42475</v>
      </c>
      <c r="C1589" s="8">
        <v>3.4</v>
      </c>
    </row>
    <row r="1590" spans="2:3" x14ac:dyDescent="0.25">
      <c r="B1590" s="19">
        <v>42478</v>
      </c>
      <c r="C1590" s="8">
        <v>3.39</v>
      </c>
    </row>
    <row r="1591" spans="2:3" x14ac:dyDescent="0.25">
      <c r="B1591" s="19">
        <v>42479</v>
      </c>
      <c r="C1591" s="8">
        <v>3.38</v>
      </c>
    </row>
    <row r="1592" spans="2:3" x14ac:dyDescent="0.25">
      <c r="B1592" s="19">
        <v>42480</v>
      </c>
      <c r="C1592" s="8">
        <v>3.47</v>
      </c>
    </row>
    <row r="1593" spans="2:3" x14ac:dyDescent="0.25">
      <c r="B1593" s="19">
        <v>42481</v>
      </c>
      <c r="C1593" s="8">
        <v>3.54</v>
      </c>
    </row>
    <row r="1594" spans="2:3" x14ac:dyDescent="0.25">
      <c r="B1594" s="19">
        <v>42482</v>
      </c>
      <c r="C1594" s="8">
        <v>3.51</v>
      </c>
    </row>
    <row r="1595" spans="2:3" x14ac:dyDescent="0.25">
      <c r="B1595" s="19">
        <v>42485</v>
      </c>
      <c r="C1595" s="8">
        <v>3.5</v>
      </c>
    </row>
    <row r="1596" spans="2:3" x14ac:dyDescent="0.25">
      <c r="B1596" s="19">
        <v>42486</v>
      </c>
      <c r="C1596" s="8">
        <v>3.5</v>
      </c>
    </row>
    <row r="1597" spans="2:3" x14ac:dyDescent="0.25">
      <c r="B1597" s="19">
        <v>42487</v>
      </c>
      <c r="C1597" s="8">
        <v>3.44</v>
      </c>
    </row>
    <row r="1598" spans="2:3" x14ac:dyDescent="0.25">
      <c r="B1598" s="19">
        <v>42488</v>
      </c>
      <c r="C1598" s="8">
        <v>3.44</v>
      </c>
    </row>
    <row r="1599" spans="2:3" x14ac:dyDescent="0.25">
      <c r="B1599" s="19">
        <v>42489</v>
      </c>
      <c r="C1599" s="8">
        <v>3.42</v>
      </c>
    </row>
    <row r="1600" spans="2:3" x14ac:dyDescent="0.25">
      <c r="B1600" s="19">
        <v>42492</v>
      </c>
      <c r="C1600" s="8">
        <v>3.4</v>
      </c>
    </row>
    <row r="1601" spans="2:3" x14ac:dyDescent="0.25">
      <c r="B1601" s="19">
        <v>42493</v>
      </c>
      <c r="C1601" s="8">
        <v>3.4</v>
      </c>
    </row>
    <row r="1602" spans="2:3" x14ac:dyDescent="0.25">
      <c r="B1602" s="19">
        <v>42494</v>
      </c>
      <c r="C1602" s="8">
        <v>3.36</v>
      </c>
    </row>
    <row r="1603" spans="2:3" x14ac:dyDescent="0.25">
      <c r="B1603" s="19">
        <v>42495</v>
      </c>
      <c r="C1603" s="8">
        <v>3.38</v>
      </c>
    </row>
    <row r="1604" spans="2:3" x14ac:dyDescent="0.25">
      <c r="B1604" s="19">
        <v>42496</v>
      </c>
      <c r="C1604" s="8">
        <v>3.4</v>
      </c>
    </row>
    <row r="1605" spans="2:3" x14ac:dyDescent="0.25">
      <c r="B1605" s="19">
        <v>42499</v>
      </c>
      <c r="C1605" s="8">
        <v>3.38</v>
      </c>
    </row>
    <row r="1606" spans="2:3" x14ac:dyDescent="0.25">
      <c r="B1606" s="19">
        <v>42500</v>
      </c>
      <c r="C1606" s="8">
        <v>3.38</v>
      </c>
    </row>
    <row r="1607" spans="2:3" x14ac:dyDescent="0.25">
      <c r="B1607" s="19">
        <v>42501</v>
      </c>
      <c r="C1607" s="8">
        <v>3.39</v>
      </c>
    </row>
    <row r="1608" spans="2:3" x14ac:dyDescent="0.25">
      <c r="B1608" s="19">
        <v>42502</v>
      </c>
      <c r="C1608" s="8">
        <v>3.38</v>
      </c>
    </row>
    <row r="1609" spans="2:3" x14ac:dyDescent="0.25">
      <c r="B1609" s="19">
        <v>42503</v>
      </c>
      <c r="C1609" s="8">
        <v>3.39</v>
      </c>
    </row>
    <row r="1610" spans="2:3" x14ac:dyDescent="0.25">
      <c r="B1610" s="19">
        <v>42506</v>
      </c>
      <c r="C1610" s="8">
        <v>3.39</v>
      </c>
    </row>
    <row r="1611" spans="2:3" x14ac:dyDescent="0.25">
      <c r="B1611" s="19">
        <v>42507</v>
      </c>
      <c r="C1611" s="8">
        <v>3.45</v>
      </c>
    </row>
    <row r="1612" spans="2:3" x14ac:dyDescent="0.25">
      <c r="B1612" s="19">
        <v>42508</v>
      </c>
      <c r="C1612" s="8">
        <v>3.52</v>
      </c>
    </row>
    <row r="1613" spans="2:3" x14ac:dyDescent="0.25">
      <c r="B1613" s="19">
        <v>42509</v>
      </c>
      <c r="C1613" s="8">
        <v>3.49</v>
      </c>
    </row>
    <row r="1614" spans="2:3" x14ac:dyDescent="0.25">
      <c r="B1614" s="19">
        <v>42510</v>
      </c>
      <c r="C1614" s="8">
        <v>3.48</v>
      </c>
    </row>
    <row r="1615" spans="2:3" x14ac:dyDescent="0.25">
      <c r="B1615" s="19">
        <v>42513</v>
      </c>
      <c r="C1615" s="8">
        <v>3.51</v>
      </c>
    </row>
    <row r="1616" spans="2:3" x14ac:dyDescent="0.25">
      <c r="B1616" s="19">
        <v>42514</v>
      </c>
      <c r="C1616" s="8">
        <v>3.47</v>
      </c>
    </row>
    <row r="1617" spans="2:3" x14ac:dyDescent="0.25">
      <c r="B1617" s="19">
        <v>42515</v>
      </c>
      <c r="C1617" s="8">
        <v>3.48</v>
      </c>
    </row>
    <row r="1618" spans="2:3" x14ac:dyDescent="0.25">
      <c r="B1618" s="19">
        <v>42516</v>
      </c>
      <c r="C1618" s="8">
        <v>3.46</v>
      </c>
    </row>
    <row r="1619" spans="2:3" x14ac:dyDescent="0.25">
      <c r="B1619" s="19">
        <v>42517</v>
      </c>
      <c r="C1619" s="8">
        <v>3.45</v>
      </c>
    </row>
    <row r="1620" spans="2:3" x14ac:dyDescent="0.25">
      <c r="B1620" s="19">
        <v>42521</v>
      </c>
      <c r="C1620" s="8">
        <v>3.43</v>
      </c>
    </row>
    <row r="1621" spans="2:3" x14ac:dyDescent="0.25">
      <c r="B1621" s="19">
        <v>42522</v>
      </c>
      <c r="C1621" s="8">
        <v>3.42</v>
      </c>
    </row>
    <row r="1622" spans="2:3" x14ac:dyDescent="0.25">
      <c r="B1622" s="19">
        <v>42523</v>
      </c>
      <c r="C1622" s="8">
        <v>3.43</v>
      </c>
    </row>
    <row r="1623" spans="2:3" x14ac:dyDescent="0.25">
      <c r="B1623" s="19">
        <v>42524</v>
      </c>
      <c r="C1623" s="8">
        <v>3.37</v>
      </c>
    </row>
    <row r="1624" spans="2:3" x14ac:dyDescent="0.25">
      <c r="B1624" s="19">
        <v>42527</v>
      </c>
      <c r="C1624" s="8">
        <v>3.38</v>
      </c>
    </row>
    <row r="1625" spans="2:3" x14ac:dyDescent="0.25">
      <c r="B1625" s="19">
        <v>42528</v>
      </c>
      <c r="C1625" s="8">
        <v>3.38</v>
      </c>
    </row>
    <row r="1626" spans="2:3" x14ac:dyDescent="0.25">
      <c r="B1626" s="19">
        <v>42529</v>
      </c>
      <c r="C1626" s="8">
        <v>3.36</v>
      </c>
    </row>
    <row r="1627" spans="2:3" x14ac:dyDescent="0.25">
      <c r="B1627" s="19">
        <v>42530</v>
      </c>
      <c r="C1627" s="8">
        <v>3.34</v>
      </c>
    </row>
    <row r="1628" spans="2:3" x14ac:dyDescent="0.25">
      <c r="B1628" s="19">
        <v>42531</v>
      </c>
      <c r="C1628" s="8">
        <v>3.34</v>
      </c>
    </row>
    <row r="1629" spans="2:3" x14ac:dyDescent="0.25">
      <c r="B1629" s="19">
        <v>42534</v>
      </c>
      <c r="C1629" s="8">
        <v>3.35</v>
      </c>
    </row>
    <row r="1630" spans="2:3" x14ac:dyDescent="0.25">
      <c r="B1630" s="19">
        <v>42535</v>
      </c>
      <c r="C1630" s="8">
        <v>3.33</v>
      </c>
    </row>
    <row r="1631" spans="2:3" x14ac:dyDescent="0.25">
      <c r="B1631" s="19">
        <v>42536</v>
      </c>
      <c r="C1631" s="8">
        <v>3.36</v>
      </c>
    </row>
    <row r="1632" spans="2:3" x14ac:dyDescent="0.25">
      <c r="B1632" s="19">
        <v>42537</v>
      </c>
      <c r="C1632" s="8">
        <v>3.34</v>
      </c>
    </row>
    <row r="1633" spans="2:3" x14ac:dyDescent="0.25">
      <c r="B1633" s="19">
        <v>42538</v>
      </c>
      <c r="C1633" s="8">
        <v>3.33</v>
      </c>
    </row>
    <row r="1634" spans="2:3" x14ac:dyDescent="0.25">
      <c r="B1634" s="19">
        <v>42541</v>
      </c>
      <c r="C1634" s="8">
        <v>3.34</v>
      </c>
    </row>
    <row r="1635" spans="2:3" x14ac:dyDescent="0.25">
      <c r="B1635" s="19">
        <v>42542</v>
      </c>
      <c r="C1635" s="8">
        <v>3.34</v>
      </c>
    </row>
    <row r="1636" spans="2:3" x14ac:dyDescent="0.25">
      <c r="B1636" s="19">
        <v>42543</v>
      </c>
      <c r="C1636" s="8">
        <v>3.35</v>
      </c>
    </row>
    <row r="1637" spans="2:3" x14ac:dyDescent="0.25">
      <c r="B1637" s="19">
        <v>42544</v>
      </c>
      <c r="C1637" s="8">
        <v>3.34</v>
      </c>
    </row>
    <row r="1638" spans="2:3" x14ac:dyDescent="0.25">
      <c r="B1638" s="19">
        <v>42545</v>
      </c>
      <c r="C1638" s="8">
        <v>3.34</v>
      </c>
    </row>
    <row r="1639" spans="2:3" x14ac:dyDescent="0.25">
      <c r="B1639" s="19">
        <v>42548</v>
      </c>
      <c r="C1639" s="8">
        <v>3.29</v>
      </c>
    </row>
    <row r="1640" spans="2:3" x14ac:dyDescent="0.25">
      <c r="B1640" s="19">
        <v>42549</v>
      </c>
      <c r="C1640" s="8">
        <v>3.29</v>
      </c>
    </row>
    <row r="1641" spans="2:3" x14ac:dyDescent="0.25">
      <c r="B1641" s="19">
        <v>42550</v>
      </c>
      <c r="C1641" s="8">
        <v>3.28</v>
      </c>
    </row>
    <row r="1642" spans="2:3" x14ac:dyDescent="0.25">
      <c r="B1642" s="19">
        <v>42551</v>
      </c>
      <c r="C1642" s="8">
        <v>3.21</v>
      </c>
    </row>
    <row r="1643" spans="2:3" x14ac:dyDescent="0.25">
      <c r="B1643" s="19">
        <v>42552</v>
      </c>
      <c r="C1643" s="8">
        <v>3.21</v>
      </c>
    </row>
    <row r="1644" spans="2:3" x14ac:dyDescent="0.25">
      <c r="B1644" s="19">
        <v>42556</v>
      </c>
      <c r="C1644" s="8">
        <v>3.19</v>
      </c>
    </row>
    <row r="1645" spans="2:3" x14ac:dyDescent="0.25">
      <c r="B1645" s="19">
        <v>42557</v>
      </c>
      <c r="C1645" s="8">
        <v>3.18</v>
      </c>
    </row>
    <row r="1646" spans="2:3" x14ac:dyDescent="0.25">
      <c r="B1646" s="19">
        <v>42558</v>
      </c>
      <c r="C1646" s="8">
        <v>3.24</v>
      </c>
    </row>
    <row r="1647" spans="2:3" x14ac:dyDescent="0.25">
      <c r="B1647" s="19">
        <v>42559</v>
      </c>
      <c r="C1647" s="8">
        <v>3.2</v>
      </c>
    </row>
    <row r="1648" spans="2:3" x14ac:dyDescent="0.25">
      <c r="B1648" s="19">
        <v>42562</v>
      </c>
      <c r="C1648" s="8">
        <v>3.21</v>
      </c>
    </row>
    <row r="1649" spans="2:3" x14ac:dyDescent="0.25">
      <c r="B1649" s="19">
        <v>42563</v>
      </c>
      <c r="C1649" s="8">
        <v>3.25</v>
      </c>
    </row>
    <row r="1650" spans="2:3" x14ac:dyDescent="0.25">
      <c r="B1650" s="19">
        <v>42564</v>
      </c>
      <c r="C1650" s="8">
        <v>3.23</v>
      </c>
    </row>
    <row r="1651" spans="2:3" x14ac:dyDescent="0.25">
      <c r="B1651" s="19">
        <v>42565</v>
      </c>
      <c r="C1651" s="8">
        <v>3.25</v>
      </c>
    </row>
    <row r="1652" spans="2:3" x14ac:dyDescent="0.25">
      <c r="B1652" s="19">
        <v>42566</v>
      </c>
      <c r="C1652" s="8">
        <v>3.24</v>
      </c>
    </row>
    <row r="1653" spans="2:3" x14ac:dyDescent="0.25">
      <c r="B1653" s="19">
        <v>42569</v>
      </c>
      <c r="C1653" s="8">
        <v>3.23</v>
      </c>
    </row>
    <row r="1654" spans="2:3" x14ac:dyDescent="0.25">
      <c r="B1654" s="19">
        <v>42570</v>
      </c>
      <c r="C1654" s="8">
        <v>3.24</v>
      </c>
    </row>
    <row r="1655" spans="2:3" x14ac:dyDescent="0.25">
      <c r="B1655" s="19">
        <v>42571</v>
      </c>
      <c r="C1655" s="8">
        <v>3.25</v>
      </c>
    </row>
    <row r="1656" spans="2:3" x14ac:dyDescent="0.25">
      <c r="B1656" s="19">
        <v>42572</v>
      </c>
      <c r="C1656" s="8">
        <v>3.23</v>
      </c>
    </row>
    <row r="1657" spans="2:3" x14ac:dyDescent="0.25">
      <c r="B1657" s="19">
        <v>42573</v>
      </c>
      <c r="C1657" s="8">
        <v>3.19</v>
      </c>
    </row>
    <row r="1658" spans="2:3" x14ac:dyDescent="0.25">
      <c r="B1658" s="19">
        <v>42576</v>
      </c>
      <c r="C1658" s="8">
        <v>3.2</v>
      </c>
    </row>
    <row r="1659" spans="2:3" x14ac:dyDescent="0.25">
      <c r="B1659" s="19">
        <v>42577</v>
      </c>
      <c r="C1659" s="8">
        <v>3.23</v>
      </c>
    </row>
    <row r="1660" spans="2:3" x14ac:dyDescent="0.25">
      <c r="B1660" s="19">
        <v>42578</v>
      </c>
      <c r="C1660" s="8">
        <v>3.26</v>
      </c>
    </row>
    <row r="1661" spans="2:3" x14ac:dyDescent="0.25">
      <c r="B1661" s="19">
        <v>42579</v>
      </c>
      <c r="C1661" s="8">
        <v>3.25</v>
      </c>
    </row>
    <row r="1662" spans="2:3" x14ac:dyDescent="0.25">
      <c r="B1662" s="19">
        <v>42580</v>
      </c>
      <c r="C1662" s="8">
        <v>3.23</v>
      </c>
    </row>
    <row r="1663" spans="2:3" x14ac:dyDescent="0.25">
      <c r="B1663" s="19">
        <v>42583</v>
      </c>
      <c r="C1663" s="8">
        <v>3.23</v>
      </c>
    </row>
    <row r="1664" spans="2:3" x14ac:dyDescent="0.25">
      <c r="B1664" s="19">
        <v>42584</v>
      </c>
      <c r="C1664" s="8">
        <v>3.25</v>
      </c>
    </row>
    <row r="1665" spans="2:3" x14ac:dyDescent="0.25">
      <c r="B1665" s="19">
        <v>42585</v>
      </c>
      <c r="C1665" s="8">
        <v>3.27</v>
      </c>
    </row>
    <row r="1666" spans="2:3" x14ac:dyDescent="0.25">
      <c r="B1666" s="19">
        <v>42586</v>
      </c>
      <c r="C1666" s="8">
        <v>3.27</v>
      </c>
    </row>
    <row r="1667" spans="2:3" x14ac:dyDescent="0.25">
      <c r="B1667" s="19">
        <v>42587</v>
      </c>
      <c r="C1667" s="8">
        <v>3.32</v>
      </c>
    </row>
    <row r="1668" spans="2:3" x14ac:dyDescent="0.25">
      <c r="B1668" s="19">
        <v>42590</v>
      </c>
      <c r="C1668" s="8">
        <v>3.32</v>
      </c>
    </row>
    <row r="1669" spans="2:3" x14ac:dyDescent="0.25">
      <c r="B1669" s="19">
        <v>42591</v>
      </c>
      <c r="C1669" s="8">
        <v>3.33</v>
      </c>
    </row>
    <row r="1670" spans="2:3" x14ac:dyDescent="0.25">
      <c r="B1670" s="19">
        <v>42592</v>
      </c>
      <c r="C1670" s="8">
        <v>3.35</v>
      </c>
    </row>
    <row r="1671" spans="2:3" x14ac:dyDescent="0.25">
      <c r="B1671" s="19">
        <v>42593</v>
      </c>
      <c r="C1671" s="8">
        <v>3.35</v>
      </c>
    </row>
    <row r="1672" spans="2:3" x14ac:dyDescent="0.25">
      <c r="B1672" s="19">
        <v>42594</v>
      </c>
      <c r="C1672" s="8">
        <v>3.34</v>
      </c>
    </row>
    <row r="1673" spans="2:3" x14ac:dyDescent="0.25">
      <c r="B1673" s="19">
        <v>42597</v>
      </c>
      <c r="C1673" s="8">
        <v>3.4</v>
      </c>
    </row>
    <row r="1674" spans="2:3" x14ac:dyDescent="0.25">
      <c r="B1674" s="19">
        <v>42598</v>
      </c>
      <c r="C1674" s="8">
        <v>3.44</v>
      </c>
    </row>
    <row r="1675" spans="2:3" x14ac:dyDescent="0.25">
      <c r="B1675" s="19">
        <v>42599</v>
      </c>
      <c r="C1675" s="8">
        <v>3.39</v>
      </c>
    </row>
    <row r="1676" spans="2:3" x14ac:dyDescent="0.25">
      <c r="B1676" s="19">
        <v>42600</v>
      </c>
      <c r="C1676" s="8">
        <v>3.35</v>
      </c>
    </row>
    <row r="1677" spans="2:3" x14ac:dyDescent="0.25">
      <c r="B1677" s="19">
        <v>42601</v>
      </c>
      <c r="C1677" s="8">
        <v>3.39</v>
      </c>
    </row>
    <row r="1678" spans="2:3" x14ac:dyDescent="0.25">
      <c r="B1678" s="19">
        <v>42604</v>
      </c>
      <c r="C1678" s="8">
        <v>3.38</v>
      </c>
    </row>
    <row r="1679" spans="2:3" x14ac:dyDescent="0.25">
      <c r="B1679" s="19">
        <v>42605</v>
      </c>
      <c r="C1679" s="8">
        <v>3.4</v>
      </c>
    </row>
    <row r="1680" spans="2:3" x14ac:dyDescent="0.25">
      <c r="B1680" s="19">
        <v>42606</v>
      </c>
      <c r="C1680" s="8">
        <v>3.4</v>
      </c>
    </row>
    <row r="1681" spans="2:3" x14ac:dyDescent="0.25">
      <c r="B1681" s="19">
        <v>42607</v>
      </c>
      <c r="C1681" s="8">
        <v>3.39</v>
      </c>
    </row>
    <row r="1682" spans="2:3" x14ac:dyDescent="0.25">
      <c r="B1682" s="19">
        <v>42608</v>
      </c>
      <c r="C1682" s="8">
        <v>3.48</v>
      </c>
    </row>
    <row r="1683" spans="2:3" x14ac:dyDescent="0.25">
      <c r="B1683" s="19">
        <v>42611</v>
      </c>
      <c r="C1683" s="8">
        <v>3.45</v>
      </c>
    </row>
    <row r="1684" spans="2:3" x14ac:dyDescent="0.25">
      <c r="B1684" s="19">
        <v>42612</v>
      </c>
      <c r="C1684" s="8">
        <v>3.48</v>
      </c>
    </row>
    <row r="1685" spans="2:3" x14ac:dyDescent="0.25">
      <c r="B1685" s="19">
        <v>42613</v>
      </c>
      <c r="C1685" s="8">
        <v>3.48</v>
      </c>
    </row>
    <row r="1686" spans="2:3" x14ac:dyDescent="0.25">
      <c r="B1686" s="19">
        <v>42614</v>
      </c>
      <c r="C1686" s="8">
        <v>3.49</v>
      </c>
    </row>
    <row r="1687" spans="2:3" x14ac:dyDescent="0.25">
      <c r="B1687" s="19">
        <v>42615</v>
      </c>
      <c r="C1687" s="8">
        <v>3.45</v>
      </c>
    </row>
    <row r="1688" spans="2:3" x14ac:dyDescent="0.25">
      <c r="B1688" s="19">
        <v>42619</v>
      </c>
      <c r="C1688" s="8">
        <v>3.41</v>
      </c>
    </row>
    <row r="1689" spans="2:3" x14ac:dyDescent="0.25">
      <c r="B1689" s="19">
        <v>42620</v>
      </c>
      <c r="C1689" s="8">
        <v>3.42</v>
      </c>
    </row>
    <row r="1690" spans="2:3" x14ac:dyDescent="0.25">
      <c r="B1690" s="19">
        <v>42621</v>
      </c>
      <c r="C1690" s="8">
        <v>3.41</v>
      </c>
    </row>
    <row r="1691" spans="2:3" x14ac:dyDescent="0.25">
      <c r="B1691" s="19">
        <v>42622</v>
      </c>
      <c r="C1691" s="8">
        <v>3.54</v>
      </c>
    </row>
    <row r="1692" spans="2:3" x14ac:dyDescent="0.25">
      <c r="B1692" s="19">
        <v>42625</v>
      </c>
      <c r="C1692" s="8">
        <v>3.48</v>
      </c>
    </row>
    <row r="1693" spans="2:3" x14ac:dyDescent="0.25">
      <c r="B1693" s="19">
        <v>42626</v>
      </c>
      <c r="C1693" s="8">
        <v>3.53</v>
      </c>
    </row>
    <row r="1694" spans="2:3" x14ac:dyDescent="0.25">
      <c r="B1694" s="19">
        <v>42627</v>
      </c>
      <c r="C1694" s="8">
        <v>3.51</v>
      </c>
    </row>
    <row r="1695" spans="2:3" x14ac:dyDescent="0.25">
      <c r="B1695" s="19">
        <v>42628</v>
      </c>
      <c r="C1695" s="8">
        <v>3.49</v>
      </c>
    </row>
    <row r="1696" spans="2:3" x14ac:dyDescent="0.25">
      <c r="B1696" s="19">
        <v>42629</v>
      </c>
      <c r="C1696" s="8">
        <v>3.46</v>
      </c>
    </row>
    <row r="1697" spans="2:3" x14ac:dyDescent="0.25">
      <c r="B1697" s="19">
        <v>42632</v>
      </c>
      <c r="C1697" s="8">
        <v>3.43</v>
      </c>
    </row>
    <row r="1698" spans="2:3" x14ac:dyDescent="0.25">
      <c r="B1698" s="19">
        <v>42633</v>
      </c>
      <c r="C1698" s="8">
        <v>3.43</v>
      </c>
    </row>
    <row r="1699" spans="2:3" x14ac:dyDescent="0.25">
      <c r="B1699" s="19">
        <v>42634</v>
      </c>
      <c r="C1699" s="8">
        <v>3.36</v>
      </c>
    </row>
    <row r="1700" spans="2:3" x14ac:dyDescent="0.25">
      <c r="B1700" s="19">
        <v>42635</v>
      </c>
      <c r="C1700" s="8">
        <v>3.34</v>
      </c>
    </row>
    <row r="1701" spans="2:3" x14ac:dyDescent="0.25">
      <c r="B1701" s="19">
        <v>42636</v>
      </c>
      <c r="C1701" s="8">
        <v>3.35</v>
      </c>
    </row>
    <row r="1702" spans="2:3" x14ac:dyDescent="0.25">
      <c r="B1702" s="19">
        <v>42639</v>
      </c>
      <c r="C1702" s="8">
        <v>3.36</v>
      </c>
    </row>
    <row r="1703" spans="2:3" x14ac:dyDescent="0.25">
      <c r="B1703" s="19">
        <v>42640</v>
      </c>
      <c r="C1703" s="8">
        <v>3.4</v>
      </c>
    </row>
    <row r="1704" spans="2:3" x14ac:dyDescent="0.25">
      <c r="B1704" s="19">
        <v>42641</v>
      </c>
      <c r="C1704" s="8">
        <v>3.42</v>
      </c>
    </row>
    <row r="1705" spans="2:3" x14ac:dyDescent="0.25">
      <c r="B1705" s="19">
        <v>42642</v>
      </c>
      <c r="C1705" s="8">
        <v>3.47</v>
      </c>
    </row>
    <row r="1706" spans="2:3" x14ac:dyDescent="0.25">
      <c r="B1706" s="19">
        <v>42643</v>
      </c>
      <c r="C1706" s="8">
        <v>3.49</v>
      </c>
    </row>
    <row r="1707" spans="2:3" x14ac:dyDescent="0.25">
      <c r="B1707" s="19">
        <v>42646</v>
      </c>
      <c r="C1707" s="8">
        <v>3.54</v>
      </c>
    </row>
    <row r="1708" spans="2:3" x14ac:dyDescent="0.25">
      <c r="B1708" s="19">
        <v>42647</v>
      </c>
      <c r="C1708" s="8">
        <v>3.62</v>
      </c>
    </row>
    <row r="1709" spans="2:3" x14ac:dyDescent="0.25">
      <c r="B1709" s="19">
        <v>42648</v>
      </c>
      <c r="C1709" s="8">
        <v>3.63</v>
      </c>
    </row>
    <row r="1710" spans="2:3" x14ac:dyDescent="0.25">
      <c r="B1710" s="19">
        <v>42649</v>
      </c>
      <c r="C1710" s="8">
        <v>3.63</v>
      </c>
    </row>
    <row r="1711" spans="2:3" x14ac:dyDescent="0.25">
      <c r="B1711" s="19">
        <v>42650</v>
      </c>
      <c r="C1711" s="8">
        <v>3.63</v>
      </c>
    </row>
    <row r="1712" spans="2:3" x14ac:dyDescent="0.25">
      <c r="B1712" s="19">
        <v>42653</v>
      </c>
      <c r="C1712" s="8">
        <v>3.6</v>
      </c>
    </row>
    <row r="1713" spans="2:3" x14ac:dyDescent="0.25">
      <c r="B1713" s="19">
        <v>42654</v>
      </c>
      <c r="C1713" s="8">
        <v>3.64</v>
      </c>
    </row>
    <row r="1714" spans="2:3" x14ac:dyDescent="0.25">
      <c r="B1714" s="19">
        <v>42655</v>
      </c>
      <c r="C1714" s="8">
        <v>3.61</v>
      </c>
    </row>
    <row r="1715" spans="2:3" x14ac:dyDescent="0.25">
      <c r="B1715" s="19">
        <v>42656</v>
      </c>
      <c r="C1715" s="8">
        <v>3.56</v>
      </c>
    </row>
    <row r="1716" spans="2:3" x14ac:dyDescent="0.25">
      <c r="B1716" s="19">
        <v>42657</v>
      </c>
      <c r="C1716" s="8">
        <v>3.58</v>
      </c>
    </row>
    <row r="1717" spans="2:3" x14ac:dyDescent="0.25">
      <c r="B1717" s="19">
        <v>42660</v>
      </c>
      <c r="C1717" s="8">
        <v>3.56</v>
      </c>
    </row>
    <row r="1718" spans="2:3" x14ac:dyDescent="0.25">
      <c r="B1718" s="19">
        <v>42661</v>
      </c>
      <c r="C1718" s="8">
        <v>3.53</v>
      </c>
    </row>
    <row r="1719" spans="2:3" x14ac:dyDescent="0.25">
      <c r="B1719" s="19">
        <v>42662</v>
      </c>
      <c r="C1719" s="8">
        <v>3.54</v>
      </c>
    </row>
    <row r="1720" spans="2:3" x14ac:dyDescent="0.25">
      <c r="B1720" s="19">
        <v>42663</v>
      </c>
      <c r="C1720" s="8">
        <v>3.54</v>
      </c>
    </row>
    <row r="1721" spans="2:3" x14ac:dyDescent="0.25">
      <c r="B1721" s="19">
        <v>42664</v>
      </c>
      <c r="C1721" s="8">
        <v>3.56</v>
      </c>
    </row>
    <row r="1722" spans="2:3" x14ac:dyDescent="0.25">
      <c r="B1722" s="19">
        <v>42667</v>
      </c>
      <c r="C1722" s="8">
        <v>3.55</v>
      </c>
    </row>
    <row r="1723" spans="2:3" x14ac:dyDescent="0.25">
      <c r="B1723" s="19">
        <v>42668</v>
      </c>
      <c r="C1723" s="8">
        <v>3.53</v>
      </c>
    </row>
    <row r="1724" spans="2:3" x14ac:dyDescent="0.25">
      <c r="B1724" s="19">
        <v>42669</v>
      </c>
      <c r="C1724" s="8">
        <v>3.52</v>
      </c>
    </row>
    <row r="1725" spans="2:3" x14ac:dyDescent="0.25">
      <c r="B1725" s="19">
        <v>42670</v>
      </c>
      <c r="C1725" s="8">
        <v>3.54</v>
      </c>
    </row>
    <row r="1726" spans="2:3" x14ac:dyDescent="0.25">
      <c r="B1726" s="19">
        <v>42671</v>
      </c>
      <c r="C1726" s="8">
        <v>3.53</v>
      </c>
    </row>
    <row r="1727" spans="2:3" x14ac:dyDescent="0.25">
      <c r="B1727" s="19">
        <v>42674</v>
      </c>
      <c r="C1727" s="8">
        <v>3.46</v>
      </c>
    </row>
    <row r="1728" spans="2:3" x14ac:dyDescent="0.25">
      <c r="B1728" s="19">
        <v>42675</v>
      </c>
      <c r="C1728" s="8">
        <v>3.52</v>
      </c>
    </row>
    <row r="1729" spans="2:3" x14ac:dyDescent="0.25">
      <c r="B1729" s="19">
        <v>42676</v>
      </c>
      <c r="C1729" s="8">
        <v>3.57</v>
      </c>
    </row>
    <row r="1730" spans="2:3" x14ac:dyDescent="0.25">
      <c r="B1730" s="19">
        <v>42677</v>
      </c>
      <c r="C1730" s="8">
        <v>3.56</v>
      </c>
    </row>
    <row r="1731" spans="2:3" x14ac:dyDescent="0.25">
      <c r="B1731" s="19">
        <v>42678</v>
      </c>
      <c r="C1731" s="8">
        <v>3.57</v>
      </c>
    </row>
    <row r="1732" spans="2:3" x14ac:dyDescent="0.25">
      <c r="B1732" s="19">
        <v>42681</v>
      </c>
      <c r="C1732" s="8">
        <v>3.51</v>
      </c>
    </row>
    <row r="1733" spans="2:3" x14ac:dyDescent="0.25">
      <c r="B1733" s="19">
        <v>42682</v>
      </c>
      <c r="C1733" s="8">
        <v>3.49</v>
      </c>
    </row>
    <row r="1734" spans="2:3" x14ac:dyDescent="0.25">
      <c r="B1734" s="19">
        <v>42683</v>
      </c>
      <c r="C1734" s="8">
        <v>3.62</v>
      </c>
    </row>
    <row r="1735" spans="2:3" x14ac:dyDescent="0.25">
      <c r="B1735" s="19">
        <v>42684</v>
      </c>
      <c r="C1735" s="8">
        <v>3.71</v>
      </c>
    </row>
    <row r="1736" spans="2:3" x14ac:dyDescent="0.25">
      <c r="B1736" s="19">
        <v>42685</v>
      </c>
      <c r="C1736" s="8">
        <v>3.73</v>
      </c>
    </row>
    <row r="1737" spans="2:3" x14ac:dyDescent="0.25">
      <c r="B1737" s="19">
        <v>42688</v>
      </c>
      <c r="C1737" s="8">
        <v>3.74</v>
      </c>
    </row>
    <row r="1738" spans="2:3" x14ac:dyDescent="0.25">
      <c r="B1738" s="19">
        <v>42689</v>
      </c>
      <c r="C1738" s="8">
        <v>3.68</v>
      </c>
    </row>
    <row r="1739" spans="2:3" x14ac:dyDescent="0.25">
      <c r="B1739" s="19">
        <v>42690</v>
      </c>
      <c r="C1739" s="8">
        <v>3.71</v>
      </c>
    </row>
    <row r="1740" spans="2:3" x14ac:dyDescent="0.25">
      <c r="B1740" s="19">
        <v>42691</v>
      </c>
      <c r="C1740" s="8">
        <v>3.72</v>
      </c>
    </row>
    <row r="1741" spans="2:3" x14ac:dyDescent="0.25">
      <c r="B1741" s="19">
        <v>42692</v>
      </c>
      <c r="C1741" s="8">
        <v>3.73</v>
      </c>
    </row>
    <row r="1742" spans="2:3" x14ac:dyDescent="0.25">
      <c r="B1742" s="19">
        <v>42695</v>
      </c>
      <c r="C1742" s="8">
        <v>3.69</v>
      </c>
    </row>
    <row r="1743" spans="2:3" x14ac:dyDescent="0.25">
      <c r="B1743" s="19">
        <v>42696</v>
      </c>
      <c r="C1743" s="8">
        <v>3.69</v>
      </c>
    </row>
    <row r="1744" spans="2:3" x14ac:dyDescent="0.25">
      <c r="B1744" s="19">
        <v>42697</v>
      </c>
      <c r="C1744" s="8">
        <v>3.72</v>
      </c>
    </row>
    <row r="1745" spans="2:3" x14ac:dyDescent="0.25">
      <c r="B1745" s="19">
        <v>42699</v>
      </c>
      <c r="C1745" s="8">
        <v>3.67</v>
      </c>
    </row>
    <row r="1746" spans="2:3" x14ac:dyDescent="0.25">
      <c r="B1746" s="19">
        <v>42702</v>
      </c>
      <c r="C1746" s="8">
        <v>3.6</v>
      </c>
    </row>
    <row r="1747" spans="2:3" x14ac:dyDescent="0.25">
      <c r="B1747" s="19">
        <v>42703</v>
      </c>
      <c r="C1747" s="8">
        <v>3.59</v>
      </c>
    </row>
    <row r="1748" spans="2:3" x14ac:dyDescent="0.25">
      <c r="B1748" s="19">
        <v>42704</v>
      </c>
      <c r="C1748" s="8">
        <v>3.71</v>
      </c>
    </row>
    <row r="1749" spans="2:3" x14ac:dyDescent="0.25">
      <c r="B1749" s="19">
        <v>42705</v>
      </c>
      <c r="C1749" s="8">
        <v>3.74</v>
      </c>
    </row>
    <row r="1750" spans="2:3" x14ac:dyDescent="0.25">
      <c r="B1750" s="19">
        <v>42706</v>
      </c>
      <c r="C1750" s="8">
        <v>3.71</v>
      </c>
    </row>
    <row r="1751" spans="2:3" x14ac:dyDescent="0.25">
      <c r="B1751" s="19">
        <v>42709</v>
      </c>
      <c r="C1751" s="8">
        <v>3.7</v>
      </c>
    </row>
    <row r="1752" spans="2:3" x14ac:dyDescent="0.25">
      <c r="B1752" s="19">
        <v>42710</v>
      </c>
      <c r="C1752" s="8">
        <v>3.71</v>
      </c>
    </row>
    <row r="1753" spans="2:3" x14ac:dyDescent="0.25">
      <c r="B1753" s="19">
        <v>42711</v>
      </c>
      <c r="C1753" s="8">
        <v>3.67</v>
      </c>
    </row>
    <row r="1754" spans="2:3" x14ac:dyDescent="0.25">
      <c r="B1754" s="19">
        <v>42712</v>
      </c>
      <c r="C1754" s="8">
        <v>3.66</v>
      </c>
    </row>
    <row r="1755" spans="2:3" x14ac:dyDescent="0.25">
      <c r="B1755" s="19">
        <v>42713</v>
      </c>
      <c r="C1755" s="8">
        <v>3.62</v>
      </c>
    </row>
    <row r="1756" spans="2:3" x14ac:dyDescent="0.25">
      <c r="B1756" s="19">
        <v>42716</v>
      </c>
      <c r="C1756" s="8">
        <v>3.59</v>
      </c>
    </row>
    <row r="1757" spans="2:3" x14ac:dyDescent="0.25">
      <c r="B1757" s="19">
        <v>42717</v>
      </c>
      <c r="C1757" s="8">
        <v>3.55</v>
      </c>
    </row>
    <row r="1758" spans="2:3" x14ac:dyDescent="0.25">
      <c r="B1758" s="19">
        <v>42718</v>
      </c>
      <c r="C1758" s="8">
        <v>3.62</v>
      </c>
    </row>
    <row r="1759" spans="2:3" x14ac:dyDescent="0.25">
      <c r="B1759" s="19">
        <v>42719</v>
      </c>
      <c r="C1759" s="8">
        <v>3.61</v>
      </c>
    </row>
    <row r="1760" spans="2:3" x14ac:dyDescent="0.25">
      <c r="B1760" s="19">
        <v>42720</v>
      </c>
      <c r="C1760" s="8">
        <v>3.56</v>
      </c>
    </row>
    <row r="1761" spans="2:3" x14ac:dyDescent="0.25">
      <c r="B1761" s="19">
        <v>42723</v>
      </c>
      <c r="C1761" s="8">
        <v>3.55</v>
      </c>
    </row>
    <row r="1762" spans="2:3" x14ac:dyDescent="0.25">
      <c r="B1762" s="19">
        <v>42724</v>
      </c>
      <c r="C1762" s="8">
        <v>3.54</v>
      </c>
    </row>
    <row r="1763" spans="2:3" x14ac:dyDescent="0.25">
      <c r="B1763" s="19">
        <v>42725</v>
      </c>
      <c r="C1763" s="8">
        <v>3.56</v>
      </c>
    </row>
    <row r="1764" spans="2:3" x14ac:dyDescent="0.25">
      <c r="B1764" s="19">
        <v>42726</v>
      </c>
      <c r="C1764" s="8">
        <v>3.55</v>
      </c>
    </row>
    <row r="1765" spans="2:3" x14ac:dyDescent="0.25">
      <c r="B1765" s="19">
        <v>42727</v>
      </c>
      <c r="C1765" s="8">
        <v>3.55</v>
      </c>
    </row>
    <row r="1766" spans="2:3" x14ac:dyDescent="0.25">
      <c r="B1766" s="19">
        <v>42731</v>
      </c>
      <c r="C1766" s="8">
        <v>3.55</v>
      </c>
    </row>
    <row r="1767" spans="2:3" x14ac:dyDescent="0.25">
      <c r="B1767" s="19">
        <v>42732</v>
      </c>
      <c r="C1767" s="8">
        <v>3.59</v>
      </c>
    </row>
    <row r="1768" spans="2:3" x14ac:dyDescent="0.25">
      <c r="B1768" s="19">
        <v>42733</v>
      </c>
      <c r="C1768" s="8">
        <v>3.55</v>
      </c>
    </row>
    <row r="1769" spans="2:3" x14ac:dyDescent="0.25">
      <c r="B1769" s="19">
        <v>42734</v>
      </c>
      <c r="C1769" s="8">
        <v>3.56</v>
      </c>
    </row>
    <row r="1770" spans="2:3" x14ac:dyDescent="0.25">
      <c r="B1770" s="19">
        <v>42738</v>
      </c>
      <c r="C1770" s="8">
        <v>3.57</v>
      </c>
    </row>
    <row r="1771" spans="2:3" x14ac:dyDescent="0.25">
      <c r="B1771" s="19">
        <v>42739</v>
      </c>
      <c r="C1771" s="8">
        <v>3.56</v>
      </c>
    </row>
    <row r="1772" spans="2:3" x14ac:dyDescent="0.25">
      <c r="B1772" s="19">
        <v>42740</v>
      </c>
      <c r="C1772" s="8">
        <v>3.56</v>
      </c>
    </row>
    <row r="1773" spans="2:3" x14ac:dyDescent="0.25">
      <c r="B1773" s="19">
        <v>42741</v>
      </c>
      <c r="C1773" s="8">
        <v>3.55</v>
      </c>
    </row>
    <row r="1774" spans="2:3" x14ac:dyDescent="0.25">
      <c r="B1774" s="19">
        <v>42744</v>
      </c>
      <c r="C1774" s="8">
        <v>3.59</v>
      </c>
    </row>
    <row r="1775" spans="2:3" x14ac:dyDescent="0.25">
      <c r="B1775" s="19">
        <v>42745</v>
      </c>
      <c r="C1775" s="8">
        <v>3.6</v>
      </c>
    </row>
    <row r="1776" spans="2:3" x14ac:dyDescent="0.25">
      <c r="B1776" s="19">
        <v>42746</v>
      </c>
      <c r="C1776" s="8">
        <v>3.57</v>
      </c>
    </row>
    <row r="1777" spans="2:3" x14ac:dyDescent="0.25">
      <c r="B1777" s="19">
        <v>42747</v>
      </c>
      <c r="C1777" s="8">
        <v>3.56</v>
      </c>
    </row>
    <row r="1778" spans="2:3" x14ac:dyDescent="0.25">
      <c r="B1778" s="19">
        <v>42748</v>
      </c>
      <c r="C1778" s="8">
        <v>3.57</v>
      </c>
    </row>
    <row r="1779" spans="2:3" x14ac:dyDescent="0.25">
      <c r="B1779" s="19">
        <v>42752</v>
      </c>
      <c r="C1779" s="8">
        <v>3.53</v>
      </c>
    </row>
    <row r="1780" spans="2:3" x14ac:dyDescent="0.25">
      <c r="B1780" s="19">
        <v>42753</v>
      </c>
      <c r="C1780" s="8">
        <v>3.53</v>
      </c>
    </row>
    <row r="1781" spans="2:3" x14ac:dyDescent="0.25">
      <c r="B1781" s="19">
        <v>42754</v>
      </c>
      <c r="C1781" s="8">
        <v>3.57</v>
      </c>
    </row>
    <row r="1782" spans="2:3" x14ac:dyDescent="0.25">
      <c r="B1782" s="19">
        <v>42755</v>
      </c>
      <c r="C1782" s="8">
        <v>3.56</v>
      </c>
    </row>
    <row r="1783" spans="2:3" x14ac:dyDescent="0.25">
      <c r="B1783" s="19">
        <v>42758</v>
      </c>
      <c r="C1783" s="8">
        <v>3.58</v>
      </c>
    </row>
    <row r="1784" spans="2:3" x14ac:dyDescent="0.25">
      <c r="B1784" s="19">
        <v>42759</v>
      </c>
      <c r="C1784" s="8">
        <v>3.58</v>
      </c>
    </row>
    <row r="1785" spans="2:3" x14ac:dyDescent="0.25">
      <c r="B1785" s="19">
        <v>42760</v>
      </c>
      <c r="C1785" s="8">
        <v>3.58</v>
      </c>
    </row>
    <row r="1786" spans="2:3" x14ac:dyDescent="0.25">
      <c r="B1786" s="19">
        <v>42761</v>
      </c>
      <c r="C1786" s="8">
        <v>3.58</v>
      </c>
    </row>
    <row r="1787" spans="2:3" x14ac:dyDescent="0.25">
      <c r="B1787" s="19">
        <v>42762</v>
      </c>
      <c r="C1787" s="8">
        <v>3.58</v>
      </c>
    </row>
    <row r="1788" spans="2:3" x14ac:dyDescent="0.25">
      <c r="B1788" s="19">
        <v>42765</v>
      </c>
      <c r="C1788" s="8">
        <v>3.57</v>
      </c>
    </row>
    <row r="1789" spans="2:3" x14ac:dyDescent="0.25">
      <c r="B1789" s="19">
        <v>42766</v>
      </c>
      <c r="C1789" s="8">
        <v>3.52</v>
      </c>
    </row>
    <row r="1790" spans="2:3" x14ac:dyDescent="0.25">
      <c r="B1790" s="19">
        <v>42767</v>
      </c>
      <c r="C1790" s="8">
        <v>3.58</v>
      </c>
    </row>
    <row r="1791" spans="2:3" x14ac:dyDescent="0.25">
      <c r="B1791" s="19">
        <v>42768</v>
      </c>
      <c r="C1791" s="8">
        <v>3.55</v>
      </c>
    </row>
    <row r="1792" spans="2:3" x14ac:dyDescent="0.25">
      <c r="B1792" s="19">
        <v>42769</v>
      </c>
      <c r="C1792" s="8">
        <v>3.54</v>
      </c>
    </row>
    <row r="1793" spans="2:3" x14ac:dyDescent="0.25">
      <c r="B1793" s="19">
        <v>42772</v>
      </c>
      <c r="C1793" s="8">
        <v>3.55</v>
      </c>
    </row>
    <row r="1794" spans="2:3" x14ac:dyDescent="0.25">
      <c r="B1794" s="19">
        <v>42773</v>
      </c>
      <c r="C1794" s="8">
        <v>3.54</v>
      </c>
    </row>
    <row r="1795" spans="2:3" x14ac:dyDescent="0.25">
      <c r="B1795" s="19">
        <v>42774</v>
      </c>
      <c r="C1795" s="8">
        <v>3.51</v>
      </c>
    </row>
    <row r="1796" spans="2:3" x14ac:dyDescent="0.25">
      <c r="B1796" s="19">
        <v>42775</v>
      </c>
      <c r="C1796" s="8">
        <v>3.54</v>
      </c>
    </row>
    <row r="1797" spans="2:3" x14ac:dyDescent="0.25">
      <c r="B1797" s="19">
        <v>42776</v>
      </c>
      <c r="C1797" s="8">
        <v>3.52</v>
      </c>
    </row>
    <row r="1798" spans="2:3" x14ac:dyDescent="0.25">
      <c r="B1798" s="19">
        <v>42779</v>
      </c>
      <c r="C1798" s="8">
        <v>3.51</v>
      </c>
    </row>
    <row r="1799" spans="2:3" x14ac:dyDescent="0.25">
      <c r="B1799" s="19">
        <v>42780</v>
      </c>
      <c r="C1799" s="8">
        <v>3.54</v>
      </c>
    </row>
    <row r="1800" spans="2:3" x14ac:dyDescent="0.25">
      <c r="B1800" s="19">
        <v>42781</v>
      </c>
      <c r="C1800" s="8">
        <v>3.55</v>
      </c>
    </row>
    <row r="1801" spans="2:3" x14ac:dyDescent="0.25">
      <c r="B1801" s="19">
        <v>42782</v>
      </c>
      <c r="C1801" s="8">
        <v>3.52</v>
      </c>
    </row>
    <row r="1802" spans="2:3" x14ac:dyDescent="0.25">
      <c r="B1802" s="19">
        <v>42783</v>
      </c>
      <c r="C1802" s="8">
        <v>3.52</v>
      </c>
    </row>
    <row r="1803" spans="2:3" x14ac:dyDescent="0.25">
      <c r="B1803" s="19">
        <v>42787</v>
      </c>
      <c r="C1803" s="8">
        <v>3.48</v>
      </c>
    </row>
    <row r="1804" spans="2:3" x14ac:dyDescent="0.25">
      <c r="B1804" s="19">
        <v>42788</v>
      </c>
      <c r="C1804" s="8">
        <v>3.47</v>
      </c>
    </row>
    <row r="1805" spans="2:3" x14ac:dyDescent="0.25">
      <c r="B1805" s="19">
        <v>42789</v>
      </c>
      <c r="C1805" s="8">
        <v>3.43</v>
      </c>
    </row>
    <row r="1806" spans="2:3" x14ac:dyDescent="0.25">
      <c r="B1806" s="19">
        <v>42790</v>
      </c>
      <c r="C1806" s="8">
        <v>3.4</v>
      </c>
    </row>
    <row r="1807" spans="2:3" x14ac:dyDescent="0.25">
      <c r="B1807" s="19">
        <v>42793</v>
      </c>
      <c r="C1807" s="8">
        <v>3.41</v>
      </c>
    </row>
    <row r="1808" spans="2:3" x14ac:dyDescent="0.25">
      <c r="B1808" s="19">
        <v>42794</v>
      </c>
      <c r="C1808" s="8">
        <v>3.38</v>
      </c>
    </row>
    <row r="1809" spans="2:3" x14ac:dyDescent="0.25">
      <c r="B1809" s="19">
        <v>42795</v>
      </c>
      <c r="C1809" s="8">
        <v>3.42</v>
      </c>
    </row>
    <row r="1810" spans="2:3" x14ac:dyDescent="0.25">
      <c r="B1810" s="19">
        <v>42796</v>
      </c>
      <c r="C1810" s="8">
        <v>3.4</v>
      </c>
    </row>
    <row r="1811" spans="2:3" x14ac:dyDescent="0.25">
      <c r="B1811" s="19">
        <v>42797</v>
      </c>
      <c r="C1811" s="8">
        <v>3.41</v>
      </c>
    </row>
    <row r="1812" spans="2:3" x14ac:dyDescent="0.25">
      <c r="B1812" s="19">
        <v>42800</v>
      </c>
      <c r="C1812" s="8">
        <v>3.42</v>
      </c>
    </row>
    <row r="1813" spans="2:3" x14ac:dyDescent="0.25">
      <c r="B1813" s="19">
        <v>42801</v>
      </c>
      <c r="C1813" s="8">
        <v>3.42</v>
      </c>
    </row>
    <row r="1814" spans="2:3" x14ac:dyDescent="0.25">
      <c r="B1814" s="19">
        <v>42802</v>
      </c>
      <c r="C1814" s="8">
        <v>3.47</v>
      </c>
    </row>
    <row r="1815" spans="2:3" x14ac:dyDescent="0.25">
      <c r="B1815" s="19">
        <v>42803</v>
      </c>
      <c r="C1815" s="8">
        <v>3.48</v>
      </c>
    </row>
    <row r="1816" spans="2:3" x14ac:dyDescent="0.25">
      <c r="B1816" s="19">
        <v>42804</v>
      </c>
      <c r="C1816" s="8">
        <v>3.46</v>
      </c>
    </row>
    <row r="1817" spans="2:3" x14ac:dyDescent="0.25">
      <c r="B1817" s="19">
        <v>42807</v>
      </c>
      <c r="C1817" s="8">
        <v>3.45</v>
      </c>
    </row>
    <row r="1818" spans="2:3" x14ac:dyDescent="0.25">
      <c r="B1818" s="19">
        <v>42808</v>
      </c>
      <c r="C1818" s="8">
        <v>3.45</v>
      </c>
    </row>
    <row r="1819" spans="2:3" x14ac:dyDescent="0.25">
      <c r="B1819" s="19">
        <v>42809</v>
      </c>
      <c r="C1819" s="8">
        <v>3.4</v>
      </c>
    </row>
    <row r="1820" spans="2:3" x14ac:dyDescent="0.25">
      <c r="B1820" s="19">
        <v>42810</v>
      </c>
      <c r="C1820" s="8">
        <v>3.44</v>
      </c>
    </row>
    <row r="1821" spans="2:3" x14ac:dyDescent="0.25">
      <c r="B1821" s="19">
        <v>42811</v>
      </c>
      <c r="C1821" s="8">
        <v>3.42</v>
      </c>
    </row>
    <row r="1822" spans="2:3" x14ac:dyDescent="0.25">
      <c r="B1822" s="19">
        <v>42814</v>
      </c>
      <c r="C1822" s="8">
        <v>3.44</v>
      </c>
    </row>
    <row r="1823" spans="2:3" x14ac:dyDescent="0.25">
      <c r="B1823" s="19">
        <v>42815</v>
      </c>
      <c r="C1823" s="8">
        <v>3.4</v>
      </c>
    </row>
    <row r="1824" spans="2:3" x14ac:dyDescent="0.25">
      <c r="B1824" s="19">
        <v>42816</v>
      </c>
      <c r="C1824" s="8">
        <v>3.38</v>
      </c>
    </row>
    <row r="1825" spans="2:3" x14ac:dyDescent="0.25">
      <c r="B1825" s="19">
        <v>42817</v>
      </c>
      <c r="C1825" s="8">
        <v>3.39</v>
      </c>
    </row>
    <row r="1826" spans="2:3" x14ac:dyDescent="0.25">
      <c r="B1826" s="19">
        <v>42818</v>
      </c>
      <c r="C1826" s="8">
        <v>3.38</v>
      </c>
    </row>
    <row r="1827" spans="2:3" x14ac:dyDescent="0.25">
      <c r="B1827" s="19">
        <v>42821</v>
      </c>
      <c r="C1827" s="8">
        <v>3.39</v>
      </c>
    </row>
    <row r="1828" spans="2:3" x14ac:dyDescent="0.25">
      <c r="B1828" s="19">
        <v>42822</v>
      </c>
      <c r="C1828" s="8">
        <v>3.39</v>
      </c>
    </row>
    <row r="1829" spans="2:3" x14ac:dyDescent="0.25">
      <c r="B1829" s="19">
        <v>42823</v>
      </c>
      <c r="C1829" s="8">
        <v>3.41</v>
      </c>
    </row>
    <row r="1830" spans="2:3" x14ac:dyDescent="0.25">
      <c r="B1830" s="19">
        <v>42824</v>
      </c>
      <c r="C1830" s="8">
        <v>3.44</v>
      </c>
    </row>
    <row r="1831" spans="2:3" x14ac:dyDescent="0.25">
      <c r="B1831" s="19">
        <v>42825</v>
      </c>
      <c r="C1831" s="8">
        <v>3.43</v>
      </c>
    </row>
    <row r="1832" spans="2:3" x14ac:dyDescent="0.25">
      <c r="B1832" s="19">
        <v>42828</v>
      </c>
      <c r="C1832" s="8">
        <v>3.43</v>
      </c>
    </row>
    <row r="1833" spans="2:3" x14ac:dyDescent="0.25">
      <c r="B1833" s="19">
        <v>42829</v>
      </c>
      <c r="C1833" s="8">
        <v>3.42</v>
      </c>
    </row>
    <row r="1834" spans="2:3" x14ac:dyDescent="0.25">
      <c r="B1834" s="19">
        <v>42830</v>
      </c>
      <c r="C1834" s="8">
        <v>3.4</v>
      </c>
    </row>
    <row r="1835" spans="2:3" x14ac:dyDescent="0.25">
      <c r="B1835" s="19">
        <v>42831</v>
      </c>
      <c r="C1835" s="8">
        <v>3.4</v>
      </c>
    </row>
    <row r="1836" spans="2:3" x14ac:dyDescent="0.25">
      <c r="B1836" s="19">
        <v>42832</v>
      </c>
      <c r="C1836" s="8">
        <v>3.42</v>
      </c>
    </row>
    <row r="1837" spans="2:3" x14ac:dyDescent="0.25">
      <c r="B1837" s="19">
        <v>42835</v>
      </c>
      <c r="C1837" s="8">
        <v>3.41</v>
      </c>
    </row>
    <row r="1838" spans="2:3" x14ac:dyDescent="0.25">
      <c r="B1838" s="19">
        <v>42836</v>
      </c>
      <c r="C1838" s="8">
        <v>3.41</v>
      </c>
    </row>
    <row r="1839" spans="2:3" x14ac:dyDescent="0.25">
      <c r="B1839" s="19">
        <v>42837</v>
      </c>
      <c r="C1839" s="8">
        <v>3.39</v>
      </c>
    </row>
    <row r="1840" spans="2:3" x14ac:dyDescent="0.25">
      <c r="B1840" s="19">
        <v>42838</v>
      </c>
      <c r="C1840" s="8">
        <v>3.4</v>
      </c>
    </row>
    <row r="1841" spans="2:3" x14ac:dyDescent="0.25">
      <c r="B1841" s="19">
        <v>42842</v>
      </c>
      <c r="C1841" s="8">
        <v>3.39</v>
      </c>
    </row>
    <row r="1842" spans="2:3" x14ac:dyDescent="0.25">
      <c r="B1842" s="19">
        <v>42843</v>
      </c>
      <c r="C1842" s="8">
        <v>3.38</v>
      </c>
    </row>
    <row r="1843" spans="2:3" x14ac:dyDescent="0.25">
      <c r="B1843" s="19">
        <v>42844</v>
      </c>
      <c r="C1843" s="8">
        <v>3.4</v>
      </c>
    </row>
    <row r="1844" spans="2:3" x14ac:dyDescent="0.25">
      <c r="B1844" s="19">
        <v>42845</v>
      </c>
      <c r="C1844" s="8">
        <v>3.42</v>
      </c>
    </row>
    <row r="1845" spans="2:3" x14ac:dyDescent="0.25">
      <c r="B1845" s="19">
        <v>42846</v>
      </c>
      <c r="C1845" s="8">
        <v>3.4</v>
      </c>
    </row>
    <row r="1846" spans="2:3" x14ac:dyDescent="0.25">
      <c r="B1846" s="19">
        <v>42849</v>
      </c>
      <c r="C1846" s="8">
        <v>3.38</v>
      </c>
    </row>
    <row r="1847" spans="2:3" x14ac:dyDescent="0.25">
      <c r="B1847" s="19">
        <v>42850</v>
      </c>
      <c r="C1847" s="8">
        <v>3.38</v>
      </c>
    </row>
    <row r="1848" spans="2:3" x14ac:dyDescent="0.25">
      <c r="B1848" s="19">
        <v>42851</v>
      </c>
      <c r="C1848" s="8">
        <v>3.4</v>
      </c>
    </row>
    <row r="1849" spans="2:3" x14ac:dyDescent="0.25">
      <c r="B1849" s="19">
        <v>42852</v>
      </c>
      <c r="C1849" s="8">
        <v>3.39</v>
      </c>
    </row>
    <row r="1850" spans="2:3" x14ac:dyDescent="0.25">
      <c r="B1850" s="19">
        <v>42853</v>
      </c>
      <c r="C1850" s="8">
        <v>3.41</v>
      </c>
    </row>
    <row r="1851" spans="2:3" x14ac:dyDescent="0.25">
      <c r="B1851" s="19">
        <v>42856</v>
      </c>
      <c r="C1851" s="8">
        <v>3.43</v>
      </c>
    </row>
    <row r="1852" spans="2:3" x14ac:dyDescent="0.25">
      <c r="B1852" s="19">
        <v>42857</v>
      </c>
      <c r="C1852" s="8">
        <v>3.42</v>
      </c>
    </row>
    <row r="1853" spans="2:3" x14ac:dyDescent="0.25">
      <c r="B1853" s="19">
        <v>42858</v>
      </c>
      <c r="C1853" s="8">
        <v>3.44</v>
      </c>
    </row>
    <row r="1854" spans="2:3" x14ac:dyDescent="0.25">
      <c r="B1854" s="19">
        <v>42859</v>
      </c>
      <c r="C1854" s="8">
        <v>3.42</v>
      </c>
    </row>
    <row r="1855" spans="2:3" x14ac:dyDescent="0.25">
      <c r="B1855" s="19">
        <v>42860</v>
      </c>
      <c r="C1855" s="8">
        <v>3.41</v>
      </c>
    </row>
    <row r="1856" spans="2:3" x14ac:dyDescent="0.25">
      <c r="B1856" s="19">
        <v>42863</v>
      </c>
      <c r="C1856" s="8">
        <v>3.41</v>
      </c>
    </row>
    <row r="1857" spans="2:3" x14ac:dyDescent="0.25">
      <c r="B1857" s="19">
        <v>42864</v>
      </c>
      <c r="C1857" s="8">
        <v>3.44</v>
      </c>
    </row>
    <row r="1858" spans="2:3" x14ac:dyDescent="0.25">
      <c r="B1858" s="19">
        <v>42865</v>
      </c>
      <c r="C1858" s="8">
        <v>3.44</v>
      </c>
    </row>
    <row r="1859" spans="2:3" x14ac:dyDescent="0.25">
      <c r="B1859" s="19">
        <v>42866</v>
      </c>
      <c r="C1859" s="8">
        <v>3.44</v>
      </c>
    </row>
    <row r="1860" spans="2:3" x14ac:dyDescent="0.25">
      <c r="B1860" s="19">
        <v>42867</v>
      </c>
      <c r="C1860" s="8">
        <v>3.42</v>
      </c>
    </row>
    <row r="1861" spans="2:3" x14ac:dyDescent="0.25">
      <c r="B1861" s="19">
        <v>42870</v>
      </c>
      <c r="C1861" s="8">
        <v>3.41</v>
      </c>
    </row>
    <row r="1862" spans="2:3" x14ac:dyDescent="0.25">
      <c r="B1862" s="19">
        <v>42871</v>
      </c>
      <c r="C1862" s="8">
        <v>3.44</v>
      </c>
    </row>
    <row r="1863" spans="2:3" x14ac:dyDescent="0.25">
      <c r="B1863" s="19">
        <v>42872</v>
      </c>
      <c r="C1863" s="8">
        <v>3.43</v>
      </c>
    </row>
    <row r="1864" spans="2:3" x14ac:dyDescent="0.25">
      <c r="B1864" s="19">
        <v>42873</v>
      </c>
      <c r="C1864" s="8">
        <v>3.42</v>
      </c>
    </row>
    <row r="1865" spans="2:3" x14ac:dyDescent="0.25">
      <c r="B1865" s="19">
        <v>42874</v>
      </c>
      <c r="C1865" s="8">
        <v>3.41</v>
      </c>
    </row>
    <row r="1866" spans="2:3" x14ac:dyDescent="0.25">
      <c r="B1866" s="19">
        <v>42877</v>
      </c>
      <c r="C1866" s="8">
        <v>3.38</v>
      </c>
    </row>
    <row r="1867" spans="2:3" x14ac:dyDescent="0.25">
      <c r="B1867" s="19">
        <v>42878</v>
      </c>
      <c r="C1867" s="8">
        <v>3.37</v>
      </c>
    </row>
    <row r="1868" spans="2:3" x14ac:dyDescent="0.25">
      <c r="B1868" s="19">
        <v>42879</v>
      </c>
      <c r="C1868" s="8">
        <v>3.35</v>
      </c>
    </row>
    <row r="1869" spans="2:3" x14ac:dyDescent="0.25">
      <c r="B1869" s="19">
        <v>42880</v>
      </c>
      <c r="C1869" s="8">
        <v>3.33</v>
      </c>
    </row>
    <row r="1870" spans="2:3" x14ac:dyDescent="0.25">
      <c r="B1870" s="19">
        <v>42881</v>
      </c>
      <c r="C1870" s="8">
        <v>3.34</v>
      </c>
    </row>
    <row r="1871" spans="2:3" x14ac:dyDescent="0.25">
      <c r="B1871" s="19">
        <v>42885</v>
      </c>
      <c r="C1871" s="8">
        <v>3.33</v>
      </c>
    </row>
    <row r="1872" spans="2:3" x14ac:dyDescent="0.25">
      <c r="B1872" s="19">
        <v>42886</v>
      </c>
      <c r="C1872" s="8">
        <v>3.32</v>
      </c>
    </row>
    <row r="1873" spans="2:3" x14ac:dyDescent="0.25">
      <c r="B1873" s="19">
        <v>42887</v>
      </c>
      <c r="C1873" s="8">
        <v>3.29</v>
      </c>
    </row>
    <row r="1874" spans="2:3" x14ac:dyDescent="0.25">
      <c r="B1874" s="19">
        <v>42888</v>
      </c>
      <c r="C1874" s="8">
        <v>3.29</v>
      </c>
    </row>
    <row r="1875" spans="2:3" x14ac:dyDescent="0.25">
      <c r="B1875" s="19">
        <v>42891</v>
      </c>
      <c r="C1875" s="8">
        <v>3.3</v>
      </c>
    </row>
    <row r="1876" spans="2:3" x14ac:dyDescent="0.25">
      <c r="B1876" s="19">
        <v>42892</v>
      </c>
      <c r="C1876" s="8">
        <v>3.31</v>
      </c>
    </row>
    <row r="1877" spans="2:3" x14ac:dyDescent="0.25">
      <c r="B1877" s="19">
        <v>42893</v>
      </c>
      <c r="C1877" s="8">
        <v>3.3</v>
      </c>
    </row>
    <row r="1878" spans="2:3" x14ac:dyDescent="0.25">
      <c r="B1878" s="19">
        <v>42894</v>
      </c>
      <c r="C1878" s="8">
        <v>3.33</v>
      </c>
    </row>
    <row r="1879" spans="2:3" x14ac:dyDescent="0.25">
      <c r="B1879" s="19">
        <v>42895</v>
      </c>
      <c r="C1879" s="8">
        <v>3.33</v>
      </c>
    </row>
    <row r="1880" spans="2:3" x14ac:dyDescent="0.25">
      <c r="B1880" s="19">
        <v>42898</v>
      </c>
      <c r="C1880" s="8">
        <v>3.34</v>
      </c>
    </row>
    <row r="1881" spans="2:3" x14ac:dyDescent="0.25">
      <c r="B1881" s="19">
        <v>42899</v>
      </c>
      <c r="C1881" s="8">
        <v>3.34</v>
      </c>
    </row>
    <row r="1882" spans="2:3" x14ac:dyDescent="0.25">
      <c r="B1882" s="19">
        <v>42900</v>
      </c>
      <c r="C1882" s="8">
        <v>3.32</v>
      </c>
    </row>
    <row r="1883" spans="2:3" x14ac:dyDescent="0.25">
      <c r="B1883" s="19">
        <v>42901</v>
      </c>
      <c r="C1883" s="8">
        <v>3.3</v>
      </c>
    </row>
    <row r="1884" spans="2:3" x14ac:dyDescent="0.25">
      <c r="B1884" s="19">
        <v>42902</v>
      </c>
      <c r="C1884" s="8">
        <v>3.28</v>
      </c>
    </row>
    <row r="1885" spans="2:3" x14ac:dyDescent="0.25">
      <c r="B1885" s="19">
        <v>42905</v>
      </c>
      <c r="C1885" s="8">
        <v>3.3</v>
      </c>
    </row>
    <row r="1886" spans="2:3" x14ac:dyDescent="0.25">
      <c r="B1886" s="19">
        <v>42906</v>
      </c>
      <c r="C1886" s="8">
        <v>3.3</v>
      </c>
    </row>
    <row r="1887" spans="2:3" x14ac:dyDescent="0.25">
      <c r="B1887" s="19">
        <v>42907</v>
      </c>
      <c r="C1887" s="8">
        <v>3.32</v>
      </c>
    </row>
    <row r="1888" spans="2:3" x14ac:dyDescent="0.25">
      <c r="B1888" s="19">
        <v>42908</v>
      </c>
      <c r="C1888" s="8">
        <v>3.33</v>
      </c>
    </row>
    <row r="1889" spans="2:3" x14ac:dyDescent="0.25">
      <c r="B1889" s="19">
        <v>42909</v>
      </c>
      <c r="C1889" s="8">
        <v>3.34</v>
      </c>
    </row>
    <row r="1890" spans="2:3" x14ac:dyDescent="0.25">
      <c r="B1890" s="19">
        <v>42912</v>
      </c>
      <c r="C1890" s="8">
        <v>3.32</v>
      </c>
    </row>
    <row r="1891" spans="2:3" x14ac:dyDescent="0.25">
      <c r="B1891" s="19">
        <v>42913</v>
      </c>
      <c r="C1891" s="8">
        <v>3.36</v>
      </c>
    </row>
    <row r="1892" spans="2:3" x14ac:dyDescent="0.25">
      <c r="B1892" s="19">
        <v>42914</v>
      </c>
      <c r="C1892" s="8">
        <v>3.4</v>
      </c>
    </row>
    <row r="1893" spans="2:3" x14ac:dyDescent="0.25">
      <c r="B1893" s="19">
        <v>42915</v>
      </c>
      <c r="C1893" s="8">
        <v>3.43</v>
      </c>
    </row>
    <row r="1894" spans="2:3" x14ac:dyDescent="0.25">
      <c r="B1894" s="19">
        <v>42916</v>
      </c>
      <c r="C1894" s="8">
        <v>3.43</v>
      </c>
    </row>
    <row r="1895" spans="2:3" x14ac:dyDescent="0.25">
      <c r="B1895" s="19">
        <v>42919</v>
      </c>
      <c r="C1895" s="8">
        <v>3.45</v>
      </c>
    </row>
    <row r="1896" spans="2:3" x14ac:dyDescent="0.25">
      <c r="B1896" s="19">
        <v>42921</v>
      </c>
      <c r="C1896" s="8">
        <v>3.46</v>
      </c>
    </row>
    <row r="1897" spans="2:3" x14ac:dyDescent="0.25">
      <c r="B1897" s="19">
        <v>42922</v>
      </c>
      <c r="C1897" s="8">
        <v>3.47</v>
      </c>
    </row>
    <row r="1898" spans="2:3" x14ac:dyDescent="0.25">
      <c r="B1898" s="19">
        <v>42923</v>
      </c>
      <c r="C1898" s="8">
        <v>3.46</v>
      </c>
    </row>
    <row r="1899" spans="2:3" x14ac:dyDescent="0.25">
      <c r="B1899" s="19">
        <v>42926</v>
      </c>
      <c r="C1899" s="8">
        <v>3.47</v>
      </c>
    </row>
    <row r="1900" spans="2:3" x14ac:dyDescent="0.25">
      <c r="B1900" s="19">
        <v>42927</v>
      </c>
      <c r="C1900" s="8">
        <v>3.47</v>
      </c>
    </row>
    <row r="1901" spans="2:3" x14ac:dyDescent="0.25">
      <c r="B1901" s="19">
        <v>42928</v>
      </c>
      <c r="C1901" s="8">
        <v>3.44</v>
      </c>
    </row>
    <row r="1902" spans="2:3" x14ac:dyDescent="0.25">
      <c r="B1902" s="19">
        <v>42929</v>
      </c>
      <c r="C1902" s="8">
        <v>3.45</v>
      </c>
    </row>
    <row r="1903" spans="2:3" x14ac:dyDescent="0.25">
      <c r="B1903" s="19">
        <v>42930</v>
      </c>
      <c r="C1903" s="8">
        <v>3.44</v>
      </c>
    </row>
    <row r="1904" spans="2:3" x14ac:dyDescent="0.25">
      <c r="B1904" s="19">
        <v>42933</v>
      </c>
      <c r="C1904" s="8">
        <v>3.42</v>
      </c>
    </row>
    <row r="1905" spans="2:3" x14ac:dyDescent="0.25">
      <c r="B1905" s="19">
        <v>42934</v>
      </c>
      <c r="C1905" s="8">
        <v>3.41</v>
      </c>
    </row>
    <row r="1906" spans="2:3" x14ac:dyDescent="0.25">
      <c r="B1906" s="19">
        <v>42935</v>
      </c>
      <c r="C1906" s="8">
        <v>3.4</v>
      </c>
    </row>
    <row r="1907" spans="2:3" x14ac:dyDescent="0.25">
      <c r="B1907" s="19">
        <v>42936</v>
      </c>
      <c r="C1907" s="8">
        <v>3.37</v>
      </c>
    </row>
    <row r="1908" spans="2:3" x14ac:dyDescent="0.25">
      <c r="B1908" s="19">
        <v>42937</v>
      </c>
      <c r="C1908" s="8">
        <v>3.35</v>
      </c>
    </row>
    <row r="1909" spans="2:3" x14ac:dyDescent="0.25">
      <c r="B1909" s="19">
        <v>42940</v>
      </c>
      <c r="C1909" s="8">
        <v>3.38</v>
      </c>
    </row>
    <row r="1910" spans="2:3" x14ac:dyDescent="0.25">
      <c r="B1910" s="19">
        <v>42941</v>
      </c>
      <c r="C1910" s="8">
        <v>3.4</v>
      </c>
    </row>
    <row r="1911" spans="2:3" x14ac:dyDescent="0.25">
      <c r="B1911" s="19">
        <v>42942</v>
      </c>
      <c r="C1911" s="8">
        <v>3.37</v>
      </c>
    </row>
    <row r="1912" spans="2:3" x14ac:dyDescent="0.25">
      <c r="B1912" s="19">
        <v>42943</v>
      </c>
      <c r="C1912" s="8">
        <v>3.36</v>
      </c>
    </row>
    <row r="1913" spans="2:3" x14ac:dyDescent="0.25">
      <c r="B1913" s="19">
        <v>42944</v>
      </c>
      <c r="C1913" s="8">
        <v>3.37</v>
      </c>
    </row>
    <row r="1914" spans="2:3" x14ac:dyDescent="0.25">
      <c r="B1914" s="19">
        <v>42947</v>
      </c>
      <c r="C1914" s="8">
        <v>3.35</v>
      </c>
    </row>
    <row r="1915" spans="2:3" x14ac:dyDescent="0.25">
      <c r="B1915" s="19">
        <v>42948</v>
      </c>
      <c r="C1915" s="8">
        <v>3.34</v>
      </c>
    </row>
    <row r="1916" spans="2:3" x14ac:dyDescent="0.25">
      <c r="B1916" s="19">
        <v>42949</v>
      </c>
      <c r="C1916" s="8">
        <v>3.32</v>
      </c>
    </row>
    <row r="1917" spans="2:3" x14ac:dyDescent="0.25">
      <c r="B1917" s="19">
        <v>42950</v>
      </c>
      <c r="C1917" s="8">
        <v>3.31</v>
      </c>
    </row>
    <row r="1918" spans="2:3" x14ac:dyDescent="0.25">
      <c r="B1918" s="19">
        <v>42951</v>
      </c>
      <c r="C1918" s="8">
        <v>3.32</v>
      </c>
    </row>
    <row r="1919" spans="2:3" x14ac:dyDescent="0.25">
      <c r="B1919" s="19">
        <v>42954</v>
      </c>
      <c r="C1919" s="8">
        <v>3.31</v>
      </c>
    </row>
    <row r="1920" spans="2:3" x14ac:dyDescent="0.25">
      <c r="B1920" s="19">
        <v>42955</v>
      </c>
      <c r="C1920" s="8">
        <v>3.31</v>
      </c>
    </row>
    <row r="1921" spans="2:3" x14ac:dyDescent="0.25">
      <c r="B1921" s="19">
        <v>42956</v>
      </c>
      <c r="C1921" s="8">
        <v>3.32</v>
      </c>
    </row>
    <row r="1922" spans="2:3" x14ac:dyDescent="0.25">
      <c r="B1922" s="19">
        <v>42957</v>
      </c>
      <c r="C1922" s="8">
        <v>3.32</v>
      </c>
    </row>
    <row r="1923" spans="2:3" x14ac:dyDescent="0.25">
      <c r="B1923" s="19">
        <v>42958</v>
      </c>
      <c r="C1923" s="8">
        <v>3.34</v>
      </c>
    </row>
    <row r="1924" spans="2:3" x14ac:dyDescent="0.25">
      <c r="B1924" s="19">
        <v>42961</v>
      </c>
      <c r="C1924" s="8">
        <v>3.32</v>
      </c>
    </row>
    <row r="1925" spans="2:3" x14ac:dyDescent="0.25">
      <c r="B1925" s="19">
        <v>42962</v>
      </c>
      <c r="C1925" s="8">
        <v>3.3</v>
      </c>
    </row>
    <row r="1926" spans="2:3" x14ac:dyDescent="0.25">
      <c r="B1926" s="19">
        <v>42963</v>
      </c>
      <c r="C1926" s="8">
        <v>3.3</v>
      </c>
    </row>
    <row r="1927" spans="2:3" x14ac:dyDescent="0.25">
      <c r="B1927" s="19">
        <v>42964</v>
      </c>
      <c r="C1927" s="8">
        <v>3.33</v>
      </c>
    </row>
    <row r="1928" spans="2:3" x14ac:dyDescent="0.25">
      <c r="B1928" s="19">
        <v>42965</v>
      </c>
      <c r="C1928" s="8">
        <v>3.3</v>
      </c>
    </row>
    <row r="1929" spans="2:3" x14ac:dyDescent="0.25">
      <c r="B1929" s="19">
        <v>42968</v>
      </c>
      <c r="C1929" s="8">
        <v>3.29</v>
      </c>
    </row>
    <row r="1930" spans="2:3" x14ac:dyDescent="0.25">
      <c r="B1930" s="19">
        <v>42969</v>
      </c>
      <c r="C1930" s="8">
        <v>3.29</v>
      </c>
    </row>
    <row r="1931" spans="2:3" x14ac:dyDescent="0.25">
      <c r="B1931" s="19">
        <v>42970</v>
      </c>
      <c r="C1931" s="8">
        <v>3.29</v>
      </c>
    </row>
    <row r="1932" spans="2:3" x14ac:dyDescent="0.25">
      <c r="B1932" s="19">
        <v>42971</v>
      </c>
      <c r="C1932" s="8">
        <v>3.29</v>
      </c>
    </row>
    <row r="1933" spans="2:3" x14ac:dyDescent="0.25">
      <c r="B1933" s="19">
        <v>42972</v>
      </c>
      <c r="C1933" s="8">
        <v>3.28</v>
      </c>
    </row>
    <row r="1934" spans="2:3" x14ac:dyDescent="0.25">
      <c r="B1934" s="19">
        <v>42975</v>
      </c>
      <c r="C1934" s="8">
        <v>3.27</v>
      </c>
    </row>
    <row r="1935" spans="2:3" x14ac:dyDescent="0.25">
      <c r="B1935" s="19">
        <v>42976</v>
      </c>
      <c r="C1935" s="8">
        <v>3.28</v>
      </c>
    </row>
    <row r="1936" spans="2:3" x14ac:dyDescent="0.25">
      <c r="B1936" s="19">
        <v>42977</v>
      </c>
      <c r="C1936" s="8">
        <v>3.3</v>
      </c>
    </row>
    <row r="1937" spans="2:3" x14ac:dyDescent="0.25">
      <c r="B1937" s="19">
        <v>42978</v>
      </c>
      <c r="C1937" s="8">
        <v>3.3</v>
      </c>
    </row>
    <row r="1938" spans="2:3" x14ac:dyDescent="0.25">
      <c r="B1938" s="19">
        <v>42979</v>
      </c>
      <c r="C1938" s="8">
        <v>3.31</v>
      </c>
    </row>
    <row r="1939" spans="2:3" x14ac:dyDescent="0.25">
      <c r="B1939" s="19">
        <v>42983</v>
      </c>
      <c r="C1939" s="8">
        <v>3.3</v>
      </c>
    </row>
    <row r="1940" spans="2:3" x14ac:dyDescent="0.25">
      <c r="B1940" s="19">
        <v>42984</v>
      </c>
      <c r="C1940" s="8">
        <v>3.31</v>
      </c>
    </row>
    <row r="1941" spans="2:3" x14ac:dyDescent="0.25">
      <c r="B1941" s="19">
        <v>42985</v>
      </c>
      <c r="C1941" s="8">
        <v>3.29</v>
      </c>
    </row>
    <row r="1942" spans="2:3" x14ac:dyDescent="0.25">
      <c r="B1942" s="19">
        <v>42986</v>
      </c>
      <c r="C1942" s="8">
        <v>3.28</v>
      </c>
    </row>
    <row r="1943" spans="2:3" x14ac:dyDescent="0.25">
      <c r="B1943" s="19">
        <v>42989</v>
      </c>
      <c r="C1943" s="8">
        <v>3.25</v>
      </c>
    </row>
    <row r="1944" spans="2:3" x14ac:dyDescent="0.25">
      <c r="B1944" s="19">
        <v>42990</v>
      </c>
      <c r="C1944" s="8">
        <v>3.31</v>
      </c>
    </row>
    <row r="1945" spans="2:3" x14ac:dyDescent="0.25">
      <c r="B1945" s="19">
        <v>42991</v>
      </c>
      <c r="C1945" s="8">
        <v>3.32</v>
      </c>
    </row>
    <row r="1946" spans="2:3" x14ac:dyDescent="0.25">
      <c r="B1946" s="19">
        <v>42992</v>
      </c>
      <c r="C1946" s="8">
        <v>3.3</v>
      </c>
    </row>
    <row r="1947" spans="2:3" x14ac:dyDescent="0.25">
      <c r="B1947" s="19">
        <v>42993</v>
      </c>
      <c r="C1947" s="8">
        <v>3.3</v>
      </c>
    </row>
    <row r="1948" spans="2:3" x14ac:dyDescent="0.25">
      <c r="B1948" s="19">
        <v>42996</v>
      </c>
      <c r="C1948" s="8">
        <v>3.33</v>
      </c>
    </row>
    <row r="1949" spans="2:3" x14ac:dyDescent="0.25">
      <c r="B1949" s="19">
        <v>42997</v>
      </c>
      <c r="C1949" s="8">
        <v>3.34</v>
      </c>
    </row>
    <row r="1950" spans="2:3" x14ac:dyDescent="0.25">
      <c r="B1950" s="19">
        <v>42998</v>
      </c>
      <c r="C1950" s="8">
        <v>3.36</v>
      </c>
    </row>
    <row r="1951" spans="2:3" x14ac:dyDescent="0.25">
      <c r="B1951" s="19">
        <v>42999</v>
      </c>
      <c r="C1951" s="8">
        <v>3.37</v>
      </c>
    </row>
    <row r="1952" spans="2:3" x14ac:dyDescent="0.25">
      <c r="B1952" s="19">
        <v>43000</v>
      </c>
      <c r="C1952" s="8">
        <v>3.39</v>
      </c>
    </row>
    <row r="1953" spans="2:3" x14ac:dyDescent="0.25">
      <c r="B1953" s="19">
        <v>43003</v>
      </c>
      <c r="C1953" s="8">
        <v>3.37</v>
      </c>
    </row>
    <row r="1954" spans="2:3" x14ac:dyDescent="0.25">
      <c r="B1954" s="19">
        <v>43004</v>
      </c>
      <c r="C1954" s="8">
        <v>3.37</v>
      </c>
    </row>
    <row r="1955" spans="2:3" x14ac:dyDescent="0.25">
      <c r="B1955" s="19">
        <v>43005</v>
      </c>
      <c r="C1955" s="8">
        <v>3.42</v>
      </c>
    </row>
    <row r="1956" spans="2:3" x14ac:dyDescent="0.25">
      <c r="B1956" s="19">
        <v>43006</v>
      </c>
      <c r="C1956" s="8">
        <v>3.41</v>
      </c>
    </row>
    <row r="1957" spans="2:3" x14ac:dyDescent="0.25">
      <c r="B1957" s="19">
        <v>43007</v>
      </c>
      <c r="C1957" s="8">
        <v>3.42</v>
      </c>
    </row>
    <row r="1958" spans="2:3" x14ac:dyDescent="0.25">
      <c r="B1958" s="19">
        <v>43010</v>
      </c>
      <c r="C1958" s="8">
        <v>3.41</v>
      </c>
    </row>
    <row r="1959" spans="2:3" x14ac:dyDescent="0.25">
      <c r="B1959" s="19">
        <v>43011</v>
      </c>
      <c r="C1959" s="8">
        <v>3.42</v>
      </c>
    </row>
    <row r="1960" spans="2:3" x14ac:dyDescent="0.25">
      <c r="B1960" s="19">
        <v>43012</v>
      </c>
      <c r="C1960" s="8">
        <v>3.39</v>
      </c>
    </row>
    <row r="1961" spans="2:3" x14ac:dyDescent="0.25">
      <c r="B1961" s="19">
        <v>43013</v>
      </c>
      <c r="C1961" s="8">
        <v>3.39</v>
      </c>
    </row>
    <row r="1962" spans="2:3" x14ac:dyDescent="0.25">
      <c r="B1962" s="19">
        <v>43014</v>
      </c>
      <c r="C1962" s="8">
        <v>3.39</v>
      </c>
    </row>
    <row r="1963" spans="2:3" x14ac:dyDescent="0.25">
      <c r="B1963" s="19">
        <v>43017</v>
      </c>
      <c r="C1963" s="8">
        <v>3.39</v>
      </c>
    </row>
    <row r="1964" spans="2:3" x14ac:dyDescent="0.25">
      <c r="B1964" s="19">
        <v>43018</v>
      </c>
      <c r="C1964" s="8">
        <v>3.36</v>
      </c>
    </row>
    <row r="1965" spans="2:3" x14ac:dyDescent="0.25">
      <c r="B1965" s="19">
        <v>43019</v>
      </c>
      <c r="C1965" s="8">
        <v>3.34</v>
      </c>
    </row>
    <row r="1966" spans="2:3" x14ac:dyDescent="0.25">
      <c r="B1966" s="19">
        <v>43020</v>
      </c>
      <c r="C1966" s="8">
        <v>3.32</v>
      </c>
    </row>
    <row r="1967" spans="2:3" x14ac:dyDescent="0.25">
      <c r="B1967" s="19">
        <v>43021</v>
      </c>
      <c r="C1967" s="8">
        <v>3.35</v>
      </c>
    </row>
    <row r="1968" spans="2:3" x14ac:dyDescent="0.25">
      <c r="B1968" s="19">
        <v>43024</v>
      </c>
      <c r="C1968" s="8">
        <v>3.35</v>
      </c>
    </row>
    <row r="1969" spans="2:3" x14ac:dyDescent="0.25">
      <c r="B1969" s="19">
        <v>43025</v>
      </c>
      <c r="C1969" s="8">
        <v>3.33</v>
      </c>
    </row>
    <row r="1970" spans="2:3" x14ac:dyDescent="0.25">
      <c r="B1970" s="19">
        <v>43026</v>
      </c>
      <c r="C1970" s="8">
        <v>3.34</v>
      </c>
    </row>
    <row r="1971" spans="2:3" x14ac:dyDescent="0.25">
      <c r="B1971" s="19">
        <v>43027</v>
      </c>
      <c r="C1971" s="8">
        <v>3.31</v>
      </c>
    </row>
    <row r="1972" spans="2:3" x14ac:dyDescent="0.25">
      <c r="B1972" s="19">
        <v>43028</v>
      </c>
      <c r="C1972" s="8">
        <v>3.3</v>
      </c>
    </row>
    <row r="1973" spans="2:3" x14ac:dyDescent="0.25">
      <c r="B1973" s="19">
        <v>43031</v>
      </c>
      <c r="C1973" s="8">
        <v>3.3</v>
      </c>
    </row>
    <row r="1974" spans="2:3" x14ac:dyDescent="0.25">
      <c r="B1974" s="19">
        <v>43032</v>
      </c>
      <c r="C1974" s="8">
        <v>3.3</v>
      </c>
    </row>
    <row r="1975" spans="2:3" x14ac:dyDescent="0.25">
      <c r="B1975" s="19">
        <v>43033</v>
      </c>
      <c r="C1975" s="8">
        <v>3.31</v>
      </c>
    </row>
    <row r="1976" spans="2:3" x14ac:dyDescent="0.25">
      <c r="B1976" s="19">
        <v>43034</v>
      </c>
      <c r="C1976" s="8">
        <v>3.31</v>
      </c>
    </row>
    <row r="1977" spans="2:3" x14ac:dyDescent="0.25">
      <c r="B1977" s="19">
        <v>43035</v>
      </c>
      <c r="C1977" s="8">
        <v>3.29</v>
      </c>
    </row>
    <row r="1978" spans="2:3" x14ac:dyDescent="0.25">
      <c r="B1978" s="19">
        <v>43038</v>
      </c>
      <c r="C1978" s="8">
        <v>3.29</v>
      </c>
    </row>
    <row r="1979" spans="2:3" x14ac:dyDescent="0.25">
      <c r="B1979" s="19">
        <v>43039</v>
      </c>
      <c r="C1979" s="8">
        <v>3.29</v>
      </c>
    </row>
    <row r="1980" spans="2:3" x14ac:dyDescent="0.25">
      <c r="B1980" s="19">
        <v>43040</v>
      </c>
      <c r="C1980" s="8">
        <v>3.31</v>
      </c>
    </row>
    <row r="1981" spans="2:3" x14ac:dyDescent="0.25">
      <c r="B1981" s="19">
        <v>43041</v>
      </c>
      <c r="C1981" s="8">
        <v>3.3</v>
      </c>
    </row>
    <row r="1982" spans="2:3" x14ac:dyDescent="0.25">
      <c r="B1982" s="19">
        <v>43042</v>
      </c>
      <c r="C1982" s="8">
        <v>3.29</v>
      </c>
    </row>
    <row r="1983" spans="2:3" x14ac:dyDescent="0.25">
      <c r="B1983" s="19">
        <v>43045</v>
      </c>
      <c r="C1983" s="8">
        <v>3.3</v>
      </c>
    </row>
    <row r="1984" spans="2:3" x14ac:dyDescent="0.25">
      <c r="B1984" s="19">
        <v>43046</v>
      </c>
      <c r="C1984" s="8">
        <v>3.26</v>
      </c>
    </row>
    <row r="1985" spans="2:3" x14ac:dyDescent="0.25">
      <c r="B1985" s="19">
        <v>43047</v>
      </c>
      <c r="C1985" s="8">
        <v>3.26</v>
      </c>
    </row>
    <row r="1986" spans="2:3" x14ac:dyDescent="0.25">
      <c r="B1986" s="19">
        <v>43048</v>
      </c>
      <c r="C1986" s="8">
        <v>3.26</v>
      </c>
    </row>
    <row r="1987" spans="2:3" x14ac:dyDescent="0.25">
      <c r="B1987" s="19">
        <v>43049</v>
      </c>
      <c r="C1987" s="8">
        <v>3.28</v>
      </c>
    </row>
    <row r="1988" spans="2:3" x14ac:dyDescent="0.25">
      <c r="B1988" s="19">
        <v>43052</v>
      </c>
      <c r="C1988" s="8">
        <v>3.24</v>
      </c>
    </row>
    <row r="1989" spans="2:3" x14ac:dyDescent="0.25">
      <c r="B1989" s="19">
        <v>43053</v>
      </c>
      <c r="C1989" s="8">
        <v>3.2</v>
      </c>
    </row>
    <row r="1990" spans="2:3" x14ac:dyDescent="0.25">
      <c r="B1990" s="19">
        <v>43054</v>
      </c>
      <c r="C1990" s="8">
        <v>3.23</v>
      </c>
    </row>
    <row r="1991" spans="2:3" x14ac:dyDescent="0.25">
      <c r="B1991" s="19">
        <v>43055</v>
      </c>
      <c r="C1991" s="8">
        <v>3.25</v>
      </c>
    </row>
    <row r="1992" spans="2:3" x14ac:dyDescent="0.25">
      <c r="B1992" s="19">
        <v>43056</v>
      </c>
      <c r="C1992" s="8">
        <v>3.28</v>
      </c>
    </row>
    <row r="1993" spans="2:3" x14ac:dyDescent="0.25">
      <c r="B1993" s="19">
        <v>43059</v>
      </c>
      <c r="C1993" s="8">
        <v>3.29</v>
      </c>
    </row>
    <row r="1994" spans="2:3" x14ac:dyDescent="0.25">
      <c r="B1994" s="19">
        <v>43060</v>
      </c>
      <c r="C1994" s="8">
        <v>3.28</v>
      </c>
    </row>
    <row r="1995" spans="2:3" x14ac:dyDescent="0.25">
      <c r="B1995" s="19">
        <v>43061</v>
      </c>
      <c r="C1995" s="8">
        <v>3.29</v>
      </c>
    </row>
    <row r="1996" spans="2:3" x14ac:dyDescent="0.25">
      <c r="B1996" s="19">
        <v>43063</v>
      </c>
      <c r="C1996" s="8">
        <v>3.28</v>
      </c>
    </row>
    <row r="1997" spans="2:3" x14ac:dyDescent="0.25">
      <c r="B1997" s="19">
        <v>43066</v>
      </c>
      <c r="C1997" s="8">
        <v>3.27</v>
      </c>
    </row>
    <row r="1998" spans="2:3" x14ac:dyDescent="0.25">
      <c r="B1998" s="19">
        <v>43067</v>
      </c>
      <c r="C1998" s="8">
        <v>3.26</v>
      </c>
    </row>
    <row r="1999" spans="2:3" x14ac:dyDescent="0.25">
      <c r="B1999" s="19">
        <v>43068</v>
      </c>
      <c r="C1999" s="8">
        <v>3.25</v>
      </c>
    </row>
    <row r="2000" spans="2:3" x14ac:dyDescent="0.25">
      <c r="B2000" s="19">
        <v>43069</v>
      </c>
      <c r="C2000" s="8">
        <v>3.25</v>
      </c>
    </row>
    <row r="2001" spans="2:3" x14ac:dyDescent="0.25">
      <c r="B2001" s="19">
        <v>43070</v>
      </c>
      <c r="C2001" s="8">
        <v>3.26</v>
      </c>
    </row>
    <row r="2002" spans="2:3" x14ac:dyDescent="0.25">
      <c r="B2002" s="19">
        <v>43073</v>
      </c>
      <c r="C2002" s="8">
        <v>3.28</v>
      </c>
    </row>
    <row r="2003" spans="2:3" x14ac:dyDescent="0.25">
      <c r="B2003" s="19">
        <v>43074</v>
      </c>
      <c r="C2003" s="8">
        <v>3.32</v>
      </c>
    </row>
    <row r="2004" spans="2:3" x14ac:dyDescent="0.25">
      <c r="B2004" s="19">
        <v>43075</v>
      </c>
      <c r="C2004" s="8">
        <v>3.31</v>
      </c>
    </row>
    <row r="2005" spans="2:3" x14ac:dyDescent="0.25">
      <c r="B2005" s="19">
        <v>43076</v>
      </c>
      <c r="C2005" s="8">
        <v>3.31</v>
      </c>
    </row>
    <row r="2006" spans="2:3" x14ac:dyDescent="0.25">
      <c r="B2006" s="19">
        <v>43077</v>
      </c>
      <c r="C2006" s="8">
        <v>3.3</v>
      </c>
    </row>
    <row r="2007" spans="2:3" x14ac:dyDescent="0.25">
      <c r="B2007" s="19">
        <v>43080</v>
      </c>
      <c r="C2007" s="8">
        <v>3.28</v>
      </c>
    </row>
    <row r="2008" spans="2:3" x14ac:dyDescent="0.25">
      <c r="B2008" s="19">
        <v>43081</v>
      </c>
      <c r="C2008" s="8">
        <v>3.34</v>
      </c>
    </row>
    <row r="2009" spans="2:3" x14ac:dyDescent="0.25">
      <c r="B2009" s="19">
        <v>43082</v>
      </c>
      <c r="C2009" s="8">
        <v>3.33</v>
      </c>
    </row>
    <row r="2010" spans="2:3" x14ac:dyDescent="0.25">
      <c r="B2010" s="19">
        <v>43083</v>
      </c>
      <c r="C2010" s="8">
        <v>3.33</v>
      </c>
    </row>
    <row r="2011" spans="2:3" x14ac:dyDescent="0.25">
      <c r="B2011" s="19">
        <v>43084</v>
      </c>
      <c r="C2011" s="8">
        <v>3.32</v>
      </c>
    </row>
    <row r="2012" spans="2:3" x14ac:dyDescent="0.25">
      <c r="B2012" s="19">
        <v>43087</v>
      </c>
      <c r="C2012" s="8">
        <v>3.36</v>
      </c>
    </row>
    <row r="2013" spans="2:3" x14ac:dyDescent="0.25">
      <c r="B2013" s="19">
        <v>43088</v>
      </c>
      <c r="C2013" s="8">
        <v>3.42</v>
      </c>
    </row>
    <row r="2014" spans="2:3" x14ac:dyDescent="0.25">
      <c r="B2014" s="19">
        <v>43089</v>
      </c>
      <c r="C2014" s="8">
        <v>3.45</v>
      </c>
    </row>
    <row r="2015" spans="2:3" x14ac:dyDescent="0.25">
      <c r="B2015" s="19">
        <v>43090</v>
      </c>
      <c r="C2015" s="8">
        <v>3.49</v>
      </c>
    </row>
    <row r="2016" spans="2:3" x14ac:dyDescent="0.25">
      <c r="B2016" s="19">
        <v>43091</v>
      </c>
      <c r="C2016" s="8">
        <v>3.49</v>
      </c>
    </row>
    <row r="2017" spans="2:3" x14ac:dyDescent="0.25">
      <c r="B2017" s="19">
        <v>43095</v>
      </c>
      <c r="C2017" s="8">
        <v>3.51</v>
      </c>
    </row>
    <row r="2018" spans="2:3" x14ac:dyDescent="0.25">
      <c r="B2018" s="19">
        <v>43096</v>
      </c>
      <c r="C2018" s="8">
        <v>3.5</v>
      </c>
    </row>
    <row r="2019" spans="2:3" x14ac:dyDescent="0.25">
      <c r="B2019" s="19">
        <v>43097</v>
      </c>
      <c r="C2019" s="8">
        <v>3.45</v>
      </c>
    </row>
    <row r="2020" spans="2:3" x14ac:dyDescent="0.25">
      <c r="B2020" s="19">
        <v>43098</v>
      </c>
      <c r="C2020" s="8">
        <v>3.45</v>
      </c>
    </row>
    <row r="2021" spans="2:3" x14ac:dyDescent="0.25">
      <c r="B2021" s="19">
        <v>43102</v>
      </c>
      <c r="C2021" s="8">
        <v>3.48</v>
      </c>
    </row>
    <row r="2022" spans="2:3" x14ac:dyDescent="0.25">
      <c r="B2022" s="19">
        <v>43103</v>
      </c>
      <c r="C2022" s="8">
        <v>3.5</v>
      </c>
    </row>
    <row r="2023" spans="2:3" x14ac:dyDescent="0.25">
      <c r="B2023" s="19">
        <v>43104</v>
      </c>
      <c r="C2023" s="8">
        <v>3.54</v>
      </c>
    </row>
    <row r="2024" spans="2:3" x14ac:dyDescent="0.25">
      <c r="B2024" s="19">
        <v>43105</v>
      </c>
      <c r="C2024" s="8">
        <v>3.54</v>
      </c>
    </row>
    <row r="2025" spans="2:3" x14ac:dyDescent="0.25">
      <c r="B2025" s="19">
        <v>43108</v>
      </c>
      <c r="C2025" s="8">
        <v>3.5</v>
      </c>
    </row>
    <row r="2026" spans="2:3" x14ac:dyDescent="0.25">
      <c r="B2026" s="19">
        <v>43109</v>
      </c>
      <c r="C2026" s="8">
        <v>3.54</v>
      </c>
    </row>
    <row r="2027" spans="2:3" x14ac:dyDescent="0.25">
      <c r="B2027" s="19">
        <v>43110</v>
      </c>
      <c r="C2027" s="8">
        <v>3.58</v>
      </c>
    </row>
    <row r="2028" spans="2:3" x14ac:dyDescent="0.25">
      <c r="B2028" s="19">
        <v>43111</v>
      </c>
      <c r="C2028" s="8">
        <v>3.59</v>
      </c>
    </row>
    <row r="2029" spans="2:3" x14ac:dyDescent="0.25">
      <c r="B2029" s="19">
        <v>43112</v>
      </c>
      <c r="C2029" s="8">
        <v>3.61</v>
      </c>
    </row>
    <row r="2030" spans="2:3" x14ac:dyDescent="0.25">
      <c r="B2030" s="19">
        <v>43116</v>
      </c>
      <c r="C2030" s="8">
        <v>3.62</v>
      </c>
    </row>
    <row r="2031" spans="2:3" x14ac:dyDescent="0.25">
      <c r="B2031" s="19">
        <v>43117</v>
      </c>
      <c r="C2031" s="8">
        <v>3.6</v>
      </c>
    </row>
    <row r="2032" spans="2:3" x14ac:dyDescent="0.25">
      <c r="B2032" s="19">
        <v>43118</v>
      </c>
      <c r="C2032" s="8">
        <v>3.62</v>
      </c>
    </row>
    <row r="2033" spans="2:3" x14ac:dyDescent="0.25">
      <c r="B2033" s="19">
        <v>43119</v>
      </c>
      <c r="C2033" s="8">
        <v>3.63</v>
      </c>
    </row>
    <row r="2034" spans="2:3" x14ac:dyDescent="0.25">
      <c r="B2034" s="19">
        <v>43122</v>
      </c>
      <c r="C2034" s="8">
        <v>3.63</v>
      </c>
    </row>
    <row r="2035" spans="2:3" x14ac:dyDescent="0.25">
      <c r="B2035" s="19">
        <v>43123</v>
      </c>
      <c r="C2035" s="8">
        <v>3.59</v>
      </c>
    </row>
    <row r="2036" spans="2:3" x14ac:dyDescent="0.25">
      <c r="B2036" s="19">
        <v>43124</v>
      </c>
      <c r="C2036" s="8">
        <v>3.61</v>
      </c>
    </row>
    <row r="2037" spans="2:3" x14ac:dyDescent="0.25">
      <c r="B2037" s="19">
        <v>43125</v>
      </c>
      <c r="C2037" s="8">
        <v>3.56</v>
      </c>
    </row>
    <row r="2038" spans="2:3" x14ac:dyDescent="0.25">
      <c r="B2038" s="19">
        <v>43126</v>
      </c>
      <c r="C2038" s="8">
        <v>3.56</v>
      </c>
    </row>
    <row r="2039" spans="2:3" x14ac:dyDescent="0.25">
      <c r="B2039" s="19">
        <v>43129</v>
      </c>
      <c r="C2039" s="8">
        <v>3.6</v>
      </c>
    </row>
    <row r="2040" spans="2:3" x14ac:dyDescent="0.25">
      <c r="B2040" s="19">
        <v>43130</v>
      </c>
      <c r="C2040" s="8">
        <v>3.6</v>
      </c>
    </row>
    <row r="2041" spans="2:3" x14ac:dyDescent="0.25">
      <c r="B2041" s="19">
        <v>43131</v>
      </c>
      <c r="C2041" s="8">
        <v>3.56</v>
      </c>
    </row>
    <row r="2042" spans="2:3" x14ac:dyDescent="0.25">
      <c r="B2042" s="19">
        <v>43132</v>
      </c>
      <c r="C2042" s="8">
        <v>3.62</v>
      </c>
    </row>
    <row r="2043" spans="2:3" x14ac:dyDescent="0.25">
      <c r="B2043" s="19">
        <v>43133</v>
      </c>
      <c r="C2043" s="8">
        <v>3.64</v>
      </c>
    </row>
    <row r="2044" spans="2:3" x14ac:dyDescent="0.25">
      <c r="B2044" s="19">
        <v>43136</v>
      </c>
      <c r="C2044" s="8">
        <v>3.71</v>
      </c>
    </row>
    <row r="2045" spans="2:3" x14ac:dyDescent="0.25">
      <c r="B2045" s="19">
        <v>43137</v>
      </c>
      <c r="C2045" s="8">
        <v>3.76</v>
      </c>
    </row>
    <row r="2046" spans="2:3" x14ac:dyDescent="0.25">
      <c r="B2046" s="19">
        <v>43138</v>
      </c>
      <c r="C2046" s="8">
        <v>3.78</v>
      </c>
    </row>
    <row r="2047" spans="2:3" x14ac:dyDescent="0.25">
      <c r="B2047" s="19">
        <v>43139</v>
      </c>
      <c r="C2047" s="8">
        <v>3.83</v>
      </c>
    </row>
    <row r="2048" spans="2:3" x14ac:dyDescent="0.25">
      <c r="B2048" s="19">
        <v>43140</v>
      </c>
      <c r="C2048" s="8">
        <v>3.75</v>
      </c>
    </row>
    <row r="2049" spans="2:3" x14ac:dyDescent="0.25">
      <c r="B2049" s="19">
        <v>43143</v>
      </c>
      <c r="C2049" s="8">
        <v>3.72</v>
      </c>
    </row>
    <row r="2050" spans="2:3" x14ac:dyDescent="0.25">
      <c r="B2050" s="19">
        <v>43144</v>
      </c>
      <c r="C2050" s="8">
        <v>3.71</v>
      </c>
    </row>
    <row r="2051" spans="2:3" x14ac:dyDescent="0.25">
      <c r="B2051" s="19">
        <v>43145</v>
      </c>
      <c r="C2051" s="8">
        <v>3.76</v>
      </c>
    </row>
    <row r="2052" spans="2:3" x14ac:dyDescent="0.25">
      <c r="B2052" s="19">
        <v>43146</v>
      </c>
      <c r="C2052" s="8">
        <v>3.69</v>
      </c>
    </row>
    <row r="2053" spans="2:3" x14ac:dyDescent="0.25">
      <c r="B2053" s="19">
        <v>43147</v>
      </c>
      <c r="C2053" s="8">
        <v>3.66</v>
      </c>
    </row>
    <row r="2054" spans="2:3" x14ac:dyDescent="0.25">
      <c r="B2054" s="19">
        <v>43151</v>
      </c>
      <c r="C2054" s="8">
        <v>3.71</v>
      </c>
    </row>
    <row r="2055" spans="2:3" x14ac:dyDescent="0.25">
      <c r="B2055" s="19">
        <v>43152</v>
      </c>
      <c r="C2055" s="8">
        <v>3.76</v>
      </c>
    </row>
    <row r="2056" spans="2:3" x14ac:dyDescent="0.25">
      <c r="B2056" s="19">
        <v>43153</v>
      </c>
      <c r="C2056" s="8">
        <v>3.74</v>
      </c>
    </row>
    <row r="2057" spans="2:3" x14ac:dyDescent="0.25">
      <c r="B2057" s="19">
        <v>43154</v>
      </c>
      <c r="C2057" s="8">
        <v>3.64</v>
      </c>
    </row>
    <row r="2058" spans="2:3" x14ac:dyDescent="0.25">
      <c r="B2058" s="19">
        <v>43157</v>
      </c>
      <c r="C2058" s="8">
        <v>3.67</v>
      </c>
    </row>
    <row r="2059" spans="2:3" x14ac:dyDescent="0.25">
      <c r="B2059" s="19">
        <v>43158</v>
      </c>
      <c r="C2059" s="8">
        <v>3.73</v>
      </c>
    </row>
    <row r="2060" spans="2:3" x14ac:dyDescent="0.25">
      <c r="B2060" s="19">
        <v>43159</v>
      </c>
      <c r="C2060" s="8">
        <v>3.75</v>
      </c>
    </row>
    <row r="2061" spans="2:3" x14ac:dyDescent="0.25">
      <c r="B2061" s="19">
        <v>43160</v>
      </c>
      <c r="C2061" s="8">
        <v>3.76</v>
      </c>
    </row>
    <row r="2062" spans="2:3" x14ac:dyDescent="0.25">
      <c r="B2062" s="19">
        <v>43161</v>
      </c>
      <c r="C2062" s="8">
        <v>3.77</v>
      </c>
    </row>
    <row r="2063" spans="2:3" x14ac:dyDescent="0.25">
      <c r="B2063" s="19">
        <v>43164</v>
      </c>
      <c r="C2063" s="8">
        <v>3.7</v>
      </c>
    </row>
    <row r="2064" spans="2:3" x14ac:dyDescent="0.25">
      <c r="B2064" s="19">
        <v>43165</v>
      </c>
      <c r="C2064" s="8">
        <v>3.75</v>
      </c>
    </row>
    <row r="2065" spans="2:3" x14ac:dyDescent="0.25">
      <c r="B2065" s="19">
        <v>43166</v>
      </c>
      <c r="C2065" s="8">
        <v>3.78</v>
      </c>
    </row>
    <row r="2066" spans="2:3" x14ac:dyDescent="0.25">
      <c r="B2066" s="19">
        <v>43167</v>
      </c>
      <c r="C2066" s="8">
        <v>3.76</v>
      </c>
    </row>
    <row r="2067" spans="2:3" x14ac:dyDescent="0.25">
      <c r="B2067" s="19">
        <v>43168</v>
      </c>
      <c r="C2067" s="8">
        <v>3.75</v>
      </c>
    </row>
    <row r="2068" spans="2:3" x14ac:dyDescent="0.25">
      <c r="B2068" s="19">
        <v>43171</v>
      </c>
      <c r="C2068" s="8">
        <v>3.73</v>
      </c>
    </row>
    <row r="2069" spans="2:3" x14ac:dyDescent="0.25">
      <c r="B2069" s="19">
        <v>43172</v>
      </c>
      <c r="C2069" s="8">
        <v>3.73</v>
      </c>
    </row>
    <row r="2070" spans="2:3" x14ac:dyDescent="0.25">
      <c r="B2070" s="19">
        <v>43173</v>
      </c>
      <c r="C2070" s="8">
        <v>3.69</v>
      </c>
    </row>
    <row r="2071" spans="2:3" x14ac:dyDescent="0.25">
      <c r="B2071" s="19">
        <v>43174</v>
      </c>
      <c r="C2071" s="8">
        <v>3.69</v>
      </c>
    </row>
    <row r="2072" spans="2:3" x14ac:dyDescent="0.25">
      <c r="B2072" s="19">
        <v>43175</v>
      </c>
      <c r="C2072" s="8">
        <v>3.66</v>
      </c>
    </row>
    <row r="2073" spans="2:3" x14ac:dyDescent="0.25">
      <c r="B2073" s="19">
        <v>43178</v>
      </c>
      <c r="C2073" s="8">
        <v>3.69</v>
      </c>
    </row>
    <row r="2074" spans="2:3" x14ac:dyDescent="0.25">
      <c r="B2074" s="19">
        <v>43179</v>
      </c>
      <c r="C2074" s="8">
        <v>3.7</v>
      </c>
    </row>
    <row r="2075" spans="2:3" x14ac:dyDescent="0.25">
      <c r="B2075" s="19">
        <v>43180</v>
      </c>
      <c r="C2075" s="8">
        <v>3.72</v>
      </c>
    </row>
    <row r="2076" spans="2:3" x14ac:dyDescent="0.25">
      <c r="B2076" s="19">
        <v>43181</v>
      </c>
      <c r="C2076" s="8">
        <v>3.71</v>
      </c>
    </row>
    <row r="2077" spans="2:3" x14ac:dyDescent="0.25">
      <c r="B2077" s="19">
        <v>43182</v>
      </c>
      <c r="C2077" s="8">
        <v>3.76</v>
      </c>
    </row>
    <row r="2078" spans="2:3" x14ac:dyDescent="0.25">
      <c r="B2078" s="19">
        <v>43185</v>
      </c>
      <c r="C2078" s="8">
        <v>3.72</v>
      </c>
    </row>
    <row r="2079" spans="2:3" x14ac:dyDescent="0.25">
      <c r="B2079" s="19">
        <v>43186</v>
      </c>
      <c r="C2079" s="8">
        <v>3.67</v>
      </c>
    </row>
    <row r="2080" spans="2:3" x14ac:dyDescent="0.25">
      <c r="B2080" s="19">
        <v>43187</v>
      </c>
      <c r="C2080" s="8">
        <v>3.67</v>
      </c>
    </row>
    <row r="2081" spans="2:3" x14ac:dyDescent="0.25">
      <c r="B2081" s="19">
        <v>43188</v>
      </c>
      <c r="C2081" s="8">
        <v>3.65</v>
      </c>
    </row>
    <row r="2082" spans="2:3" x14ac:dyDescent="0.25">
      <c r="B2082" s="19">
        <v>43192</v>
      </c>
      <c r="C2082" s="8">
        <v>3.68</v>
      </c>
    </row>
    <row r="2083" spans="2:3" x14ac:dyDescent="0.25">
      <c r="B2083" s="19">
        <v>43193</v>
      </c>
      <c r="C2083" s="8">
        <v>3.67</v>
      </c>
    </row>
    <row r="2084" spans="2:3" x14ac:dyDescent="0.25">
      <c r="B2084" s="19">
        <v>43194</v>
      </c>
      <c r="C2084" s="8">
        <v>3.66</v>
      </c>
    </row>
    <row r="2085" spans="2:3" x14ac:dyDescent="0.25">
      <c r="B2085" s="19">
        <v>43195</v>
      </c>
      <c r="C2085" s="8">
        <v>3.63</v>
      </c>
    </row>
    <row r="2086" spans="2:3" x14ac:dyDescent="0.25">
      <c r="B2086" s="19">
        <v>43196</v>
      </c>
      <c r="C2086" s="8">
        <v>3.66</v>
      </c>
    </row>
    <row r="2087" spans="2:3" x14ac:dyDescent="0.25">
      <c r="B2087" s="19">
        <v>43199</v>
      </c>
      <c r="C2087" s="8">
        <v>3.65</v>
      </c>
    </row>
    <row r="2088" spans="2:3" x14ac:dyDescent="0.25">
      <c r="B2088" s="19">
        <v>43200</v>
      </c>
      <c r="C2088" s="8">
        <v>3.68</v>
      </c>
    </row>
    <row r="2089" spans="2:3" x14ac:dyDescent="0.25">
      <c r="B2089" s="19">
        <v>43201</v>
      </c>
      <c r="C2089" s="8">
        <v>3.69</v>
      </c>
    </row>
    <row r="2090" spans="2:3" x14ac:dyDescent="0.25">
      <c r="B2090" s="19">
        <v>43202</v>
      </c>
      <c r="C2090" s="8">
        <v>3.73</v>
      </c>
    </row>
    <row r="2091" spans="2:3" x14ac:dyDescent="0.25">
      <c r="B2091" s="19">
        <v>43203</v>
      </c>
      <c r="C2091" s="8">
        <v>3.71</v>
      </c>
    </row>
    <row r="2092" spans="2:3" x14ac:dyDescent="0.25">
      <c r="B2092" s="19">
        <v>43206</v>
      </c>
      <c r="C2092" s="8">
        <v>3.66</v>
      </c>
    </row>
    <row r="2093" spans="2:3" x14ac:dyDescent="0.25">
      <c r="B2093" s="19">
        <v>43207</v>
      </c>
      <c r="C2093" s="8">
        <v>3.62</v>
      </c>
    </row>
    <row r="2094" spans="2:3" x14ac:dyDescent="0.25">
      <c r="B2094" s="19">
        <v>43208</v>
      </c>
      <c r="C2094" s="8">
        <v>3.63</v>
      </c>
    </row>
    <row r="2095" spans="2:3" x14ac:dyDescent="0.25">
      <c r="B2095" s="19">
        <v>43209</v>
      </c>
      <c r="C2095" s="8">
        <v>3.64</v>
      </c>
    </row>
    <row r="2096" spans="2:3" x14ac:dyDescent="0.25">
      <c r="B2096" s="19">
        <v>43210</v>
      </c>
      <c r="C2096" s="8">
        <v>3.67</v>
      </c>
    </row>
    <row r="2097" spans="2:3" x14ac:dyDescent="0.25">
      <c r="B2097" s="19">
        <v>43213</v>
      </c>
      <c r="C2097" s="8">
        <v>3.67</v>
      </c>
    </row>
    <row r="2098" spans="2:3" x14ac:dyDescent="0.25">
      <c r="B2098" s="19">
        <v>43214</v>
      </c>
      <c r="C2098" s="8">
        <v>3.64</v>
      </c>
    </row>
    <row r="2099" spans="2:3" x14ac:dyDescent="0.25">
      <c r="B2099" s="19">
        <v>43215</v>
      </c>
      <c r="C2099" s="8">
        <v>3.64</v>
      </c>
    </row>
    <row r="2100" spans="2:3" x14ac:dyDescent="0.25">
      <c r="B2100" s="19">
        <v>43216</v>
      </c>
      <c r="C2100" s="8">
        <v>3.6</v>
      </c>
    </row>
    <row r="2101" spans="2:3" x14ac:dyDescent="0.25">
      <c r="B2101" s="19">
        <v>43217</v>
      </c>
      <c r="C2101" s="8">
        <v>3.57</v>
      </c>
    </row>
    <row r="2102" spans="2:3" x14ac:dyDescent="0.25">
      <c r="B2102" s="19">
        <v>43220</v>
      </c>
      <c r="C2102" s="8">
        <v>3.58</v>
      </c>
    </row>
    <row r="2103" spans="2:3" x14ac:dyDescent="0.25">
      <c r="B2103" s="19">
        <v>43221</v>
      </c>
      <c r="C2103" s="8">
        <v>3.55</v>
      </c>
    </row>
    <row r="2104" spans="2:3" x14ac:dyDescent="0.25">
      <c r="B2104" s="19">
        <v>43222</v>
      </c>
      <c r="C2104" s="8">
        <v>3.56</v>
      </c>
    </row>
    <row r="2105" spans="2:3" x14ac:dyDescent="0.25">
      <c r="B2105" s="19">
        <v>43223</v>
      </c>
      <c r="C2105" s="8">
        <v>3.56</v>
      </c>
    </row>
    <row r="2106" spans="2:3" x14ac:dyDescent="0.25">
      <c r="B2106" s="19">
        <v>43224</v>
      </c>
      <c r="C2106" s="8">
        <v>3.55</v>
      </c>
    </row>
    <row r="2107" spans="2:3" x14ac:dyDescent="0.25">
      <c r="B2107" s="19">
        <v>43227</v>
      </c>
      <c r="C2107" s="8">
        <v>3.57</v>
      </c>
    </row>
    <row r="2108" spans="2:3" x14ac:dyDescent="0.25">
      <c r="B2108" s="19">
        <v>43228</v>
      </c>
      <c r="C2108" s="8">
        <v>3.66</v>
      </c>
    </row>
    <row r="2109" spans="2:3" x14ac:dyDescent="0.25">
      <c r="B2109" s="19">
        <v>43229</v>
      </c>
      <c r="C2109" s="8">
        <v>3.69</v>
      </c>
    </row>
    <row r="2110" spans="2:3" x14ac:dyDescent="0.25">
      <c r="B2110" s="19">
        <v>43230</v>
      </c>
      <c r="C2110" s="8">
        <v>3.64</v>
      </c>
    </row>
    <row r="2111" spans="2:3" x14ac:dyDescent="0.25">
      <c r="B2111" s="19">
        <v>43231</v>
      </c>
      <c r="C2111" s="8">
        <v>3.64</v>
      </c>
    </row>
    <row r="2112" spans="2:3" x14ac:dyDescent="0.25">
      <c r="B2112" s="19">
        <v>43234</v>
      </c>
      <c r="C2112" s="8">
        <v>3.66</v>
      </c>
    </row>
    <row r="2113" spans="2:3" x14ac:dyDescent="0.25">
      <c r="B2113" s="19">
        <v>43235</v>
      </c>
      <c r="C2113" s="8">
        <v>3.69</v>
      </c>
    </row>
    <row r="2114" spans="2:3" x14ac:dyDescent="0.25">
      <c r="B2114" s="19">
        <v>43236</v>
      </c>
      <c r="C2114" s="8">
        <v>3.72</v>
      </c>
    </row>
    <row r="2115" spans="2:3" x14ac:dyDescent="0.25">
      <c r="B2115" s="19">
        <v>43237</v>
      </c>
      <c r="C2115" s="8">
        <v>3.76</v>
      </c>
    </row>
    <row r="2116" spans="2:3" x14ac:dyDescent="0.25">
      <c r="B2116" s="19">
        <v>43238</v>
      </c>
      <c r="C2116" s="8">
        <v>3.77</v>
      </c>
    </row>
    <row r="2117" spans="2:3" x14ac:dyDescent="0.25">
      <c r="B2117" s="19">
        <v>43241</v>
      </c>
      <c r="C2117" s="8">
        <v>3.75</v>
      </c>
    </row>
    <row r="2118" spans="2:3" x14ac:dyDescent="0.25">
      <c r="B2118" s="19">
        <v>43242</v>
      </c>
      <c r="C2118" s="8">
        <v>3.73</v>
      </c>
    </row>
    <row r="2119" spans="2:3" x14ac:dyDescent="0.25">
      <c r="B2119" s="19">
        <v>43243</v>
      </c>
      <c r="C2119" s="8">
        <v>3.7</v>
      </c>
    </row>
    <row r="2120" spans="2:3" x14ac:dyDescent="0.25">
      <c r="B2120" s="19">
        <v>43244</v>
      </c>
      <c r="C2120" s="8">
        <v>3.67</v>
      </c>
    </row>
    <row r="2121" spans="2:3" x14ac:dyDescent="0.25">
      <c r="B2121" s="19">
        <v>43245</v>
      </c>
      <c r="C2121" s="8">
        <v>3.66</v>
      </c>
    </row>
    <row r="2122" spans="2:3" x14ac:dyDescent="0.25">
      <c r="B2122" s="19">
        <v>43249</v>
      </c>
      <c r="C2122" s="8">
        <v>3.66</v>
      </c>
    </row>
    <row r="2123" spans="2:3" x14ac:dyDescent="0.25">
      <c r="B2123" s="19">
        <v>43250</v>
      </c>
      <c r="C2123" s="8">
        <v>3.63</v>
      </c>
    </row>
    <row r="2124" spans="2:3" x14ac:dyDescent="0.25">
      <c r="B2124" s="19">
        <v>43251</v>
      </c>
      <c r="C2124" s="8">
        <v>3.63</v>
      </c>
    </row>
    <row r="2125" spans="2:3" x14ac:dyDescent="0.25">
      <c r="B2125" s="19">
        <v>43252</v>
      </c>
      <c r="C2125" s="8">
        <v>3.69</v>
      </c>
    </row>
    <row r="2126" spans="2:3" x14ac:dyDescent="0.25">
      <c r="B2126" s="19">
        <v>43255</v>
      </c>
      <c r="C2126" s="8">
        <v>3.73</v>
      </c>
    </row>
    <row r="2127" spans="2:3" x14ac:dyDescent="0.25">
      <c r="B2127" s="19">
        <v>43256</v>
      </c>
      <c r="C2127" s="8">
        <v>3.74</v>
      </c>
    </row>
    <row r="2128" spans="2:3" x14ac:dyDescent="0.25">
      <c r="B2128" s="19">
        <v>43257</v>
      </c>
      <c r="C2128" s="8">
        <v>3.82</v>
      </c>
    </row>
    <row r="2129" spans="2:3" x14ac:dyDescent="0.25">
      <c r="B2129" s="19">
        <v>43258</v>
      </c>
      <c r="C2129" s="8">
        <v>3.81</v>
      </c>
    </row>
    <row r="2130" spans="2:3" x14ac:dyDescent="0.25">
      <c r="B2130" s="19">
        <v>43259</v>
      </c>
      <c r="C2130" s="8">
        <v>3.81</v>
      </c>
    </row>
    <row r="2131" spans="2:3" x14ac:dyDescent="0.25">
      <c r="B2131" s="19">
        <v>43262</v>
      </c>
      <c r="C2131" s="8">
        <v>3.82</v>
      </c>
    </row>
    <row r="2132" spans="2:3" x14ac:dyDescent="0.25">
      <c r="B2132" s="19">
        <v>43263</v>
      </c>
      <c r="C2132" s="8">
        <v>3.77</v>
      </c>
    </row>
    <row r="2133" spans="2:3" x14ac:dyDescent="0.25">
      <c r="B2133" s="19">
        <v>43264</v>
      </c>
      <c r="C2133" s="8">
        <v>3.78</v>
      </c>
    </row>
    <row r="2134" spans="2:3" x14ac:dyDescent="0.25">
      <c r="B2134" s="19">
        <v>43265</v>
      </c>
      <c r="C2134" s="8">
        <v>3.74</v>
      </c>
    </row>
    <row r="2135" spans="2:3" x14ac:dyDescent="0.25">
      <c r="B2135" s="19">
        <v>43266</v>
      </c>
      <c r="C2135" s="8">
        <v>3.72</v>
      </c>
    </row>
    <row r="2136" spans="2:3" x14ac:dyDescent="0.25">
      <c r="B2136" s="19">
        <v>43269</v>
      </c>
      <c r="C2136" s="8">
        <v>3.7</v>
      </c>
    </row>
    <row r="2137" spans="2:3" x14ac:dyDescent="0.25">
      <c r="B2137" s="19">
        <v>43270</v>
      </c>
      <c r="C2137" s="8">
        <v>3.66</v>
      </c>
    </row>
    <row r="2138" spans="2:3" x14ac:dyDescent="0.25">
      <c r="B2138" s="19">
        <v>43271</v>
      </c>
      <c r="C2138" s="8">
        <v>3.66</v>
      </c>
    </row>
    <row r="2139" spans="2:3" x14ac:dyDescent="0.25">
      <c r="B2139" s="19">
        <v>43272</v>
      </c>
      <c r="C2139" s="8">
        <v>3.65</v>
      </c>
    </row>
    <row r="2140" spans="2:3" x14ac:dyDescent="0.25">
      <c r="B2140" s="19">
        <v>43273</v>
      </c>
      <c r="C2140" s="8">
        <v>3.63</v>
      </c>
    </row>
    <row r="2141" spans="2:3" x14ac:dyDescent="0.25">
      <c r="B2141" s="19">
        <v>43276</v>
      </c>
      <c r="C2141" s="8">
        <v>3.57</v>
      </c>
    </row>
    <row r="2142" spans="2:3" x14ac:dyDescent="0.25">
      <c r="B2142" s="19">
        <v>43277</v>
      </c>
      <c r="C2142" s="8">
        <v>3.57</v>
      </c>
    </row>
    <row r="2143" spans="2:3" x14ac:dyDescent="0.25">
      <c r="B2143" s="19">
        <v>43278</v>
      </c>
      <c r="C2143" s="8">
        <v>3.55</v>
      </c>
    </row>
    <row r="2144" spans="2:3" x14ac:dyDescent="0.25">
      <c r="B2144" s="19">
        <v>43279</v>
      </c>
      <c r="C2144" s="8">
        <v>3.55</v>
      </c>
    </row>
    <row r="2145" spans="2:3" x14ac:dyDescent="0.25">
      <c r="B2145" s="19">
        <v>43280</v>
      </c>
      <c r="C2145" s="8">
        <v>3.55</v>
      </c>
    </row>
    <row r="2146" spans="2:3" x14ac:dyDescent="0.25">
      <c r="B2146" s="19">
        <v>43283</v>
      </c>
      <c r="C2146" s="8">
        <v>3.52</v>
      </c>
    </row>
    <row r="2147" spans="2:3" x14ac:dyDescent="0.25">
      <c r="B2147" s="19">
        <v>43284</v>
      </c>
      <c r="C2147" s="8">
        <v>3.51</v>
      </c>
    </row>
    <row r="2148" spans="2:3" x14ac:dyDescent="0.25">
      <c r="B2148" s="19">
        <v>43286</v>
      </c>
      <c r="C2148" s="8">
        <v>3.49</v>
      </c>
    </row>
    <row r="2149" spans="2:3" x14ac:dyDescent="0.25">
      <c r="B2149" s="19">
        <v>43287</v>
      </c>
      <c r="C2149" s="8">
        <v>3.47</v>
      </c>
    </row>
    <row r="2150" spans="2:3" x14ac:dyDescent="0.25">
      <c r="B2150" s="19">
        <v>43290</v>
      </c>
      <c r="C2150" s="8">
        <v>3.57</v>
      </c>
    </row>
    <row r="2151" spans="2:3" x14ac:dyDescent="0.25">
      <c r="B2151" s="19">
        <v>43291</v>
      </c>
      <c r="C2151" s="8">
        <v>3.53</v>
      </c>
    </row>
    <row r="2152" spans="2:3" x14ac:dyDescent="0.25">
      <c r="B2152" s="19">
        <v>43292</v>
      </c>
      <c r="C2152" s="8">
        <v>3.5</v>
      </c>
    </row>
    <row r="2153" spans="2:3" x14ac:dyDescent="0.25">
      <c r="B2153" s="19">
        <v>43293</v>
      </c>
      <c r="C2153" s="8">
        <v>3.5</v>
      </c>
    </row>
    <row r="2154" spans="2:3" x14ac:dyDescent="0.25">
      <c r="B2154" s="19">
        <v>43294</v>
      </c>
      <c r="C2154" s="8">
        <v>3.5</v>
      </c>
    </row>
    <row r="2155" spans="2:3" x14ac:dyDescent="0.25">
      <c r="B2155" s="19">
        <v>43297</v>
      </c>
      <c r="C2155" s="8">
        <v>3.5</v>
      </c>
    </row>
    <row r="2156" spans="2:3" x14ac:dyDescent="0.25">
      <c r="B2156" s="19">
        <v>43298</v>
      </c>
      <c r="C2156" s="8">
        <v>3.51</v>
      </c>
    </row>
    <row r="2157" spans="2:3" x14ac:dyDescent="0.25">
      <c r="B2157" s="19">
        <v>43299</v>
      </c>
      <c r="C2157" s="8">
        <v>3.52</v>
      </c>
    </row>
    <row r="2158" spans="2:3" x14ac:dyDescent="0.25">
      <c r="B2158" s="19">
        <v>43300</v>
      </c>
      <c r="C2158" s="8">
        <v>3.49</v>
      </c>
    </row>
    <row r="2159" spans="2:3" x14ac:dyDescent="0.25">
      <c r="B2159" s="19">
        <v>43301</v>
      </c>
      <c r="C2159" s="8">
        <v>3.52</v>
      </c>
    </row>
    <row r="2160" spans="2:3" x14ac:dyDescent="0.25">
      <c r="B2160" s="19">
        <v>43304</v>
      </c>
      <c r="C2160" s="8">
        <v>3.54</v>
      </c>
    </row>
    <row r="2161" spans="2:3" x14ac:dyDescent="0.25">
      <c r="B2161" s="19">
        <v>43305</v>
      </c>
      <c r="C2161" s="8">
        <v>3.53</v>
      </c>
    </row>
    <row r="2162" spans="2:3" x14ac:dyDescent="0.25">
      <c r="B2162" s="19">
        <v>43306</v>
      </c>
      <c r="C2162" s="8">
        <v>3.52</v>
      </c>
    </row>
    <row r="2163" spans="2:3" x14ac:dyDescent="0.25">
      <c r="B2163" s="19">
        <v>43307</v>
      </c>
      <c r="C2163" s="8">
        <v>3.48</v>
      </c>
    </row>
    <row r="2164" spans="2:3" x14ac:dyDescent="0.25">
      <c r="B2164" s="19">
        <v>43308</v>
      </c>
      <c r="C2164" s="8">
        <v>3.49</v>
      </c>
    </row>
    <row r="2165" spans="2:3" x14ac:dyDescent="0.25">
      <c r="B2165" s="19">
        <v>43311</v>
      </c>
      <c r="C2165" s="8">
        <v>3.52</v>
      </c>
    </row>
    <row r="2166" spans="2:3" x14ac:dyDescent="0.25">
      <c r="B2166" s="19">
        <v>43312</v>
      </c>
      <c r="C2166" s="8">
        <v>3.48</v>
      </c>
    </row>
    <row r="2167" spans="2:3" x14ac:dyDescent="0.25">
      <c r="B2167" s="19">
        <v>43313</v>
      </c>
      <c r="C2167" s="8">
        <v>3.47</v>
      </c>
    </row>
    <row r="2168" spans="2:3" x14ac:dyDescent="0.25">
      <c r="B2168" s="19">
        <v>43314</v>
      </c>
      <c r="C2168" s="8">
        <v>3.45</v>
      </c>
    </row>
    <row r="2169" spans="2:3" x14ac:dyDescent="0.25">
      <c r="B2169" s="19">
        <v>43315</v>
      </c>
      <c r="C2169" s="8">
        <v>3.42</v>
      </c>
    </row>
    <row r="2170" spans="2:3" x14ac:dyDescent="0.25">
      <c r="B2170" s="19">
        <v>43318</v>
      </c>
      <c r="C2170" s="8">
        <v>3.41</v>
      </c>
    </row>
    <row r="2171" spans="2:3" x14ac:dyDescent="0.25">
      <c r="B2171" s="19">
        <v>43319</v>
      </c>
      <c r="C2171" s="8">
        <v>3.42</v>
      </c>
    </row>
    <row r="2172" spans="2:3" x14ac:dyDescent="0.25">
      <c r="B2172" s="19">
        <v>43320</v>
      </c>
      <c r="C2172" s="8">
        <v>3.44</v>
      </c>
    </row>
    <row r="2173" spans="2:3" x14ac:dyDescent="0.25">
      <c r="B2173" s="19">
        <v>43321</v>
      </c>
      <c r="C2173" s="8">
        <v>3.43</v>
      </c>
    </row>
    <row r="2174" spans="2:3" x14ac:dyDescent="0.25">
      <c r="B2174" s="19">
        <v>43322</v>
      </c>
      <c r="C2174" s="8">
        <v>3.44</v>
      </c>
    </row>
    <row r="2175" spans="2:3" x14ac:dyDescent="0.25">
      <c r="B2175" s="19">
        <v>43325</v>
      </c>
      <c r="C2175" s="8">
        <v>3.44</v>
      </c>
    </row>
    <row r="2176" spans="2:3" x14ac:dyDescent="0.25">
      <c r="B2176" s="19">
        <v>43326</v>
      </c>
      <c r="C2176" s="8">
        <v>3.44</v>
      </c>
    </row>
    <row r="2177" spans="2:3" x14ac:dyDescent="0.25">
      <c r="B2177" s="19">
        <v>43327</v>
      </c>
      <c r="C2177" s="8">
        <v>3.41</v>
      </c>
    </row>
    <row r="2178" spans="2:3" x14ac:dyDescent="0.25">
      <c r="B2178" s="19">
        <v>43328</v>
      </c>
      <c r="C2178" s="8">
        <v>3.38</v>
      </c>
    </row>
    <row r="2179" spans="2:3" x14ac:dyDescent="0.25">
      <c r="B2179" s="19">
        <v>43329</v>
      </c>
      <c r="C2179" s="8">
        <v>3.37</v>
      </c>
    </row>
    <row r="2180" spans="2:3" x14ac:dyDescent="0.25">
      <c r="B2180" s="19">
        <v>43332</v>
      </c>
      <c r="C2180" s="8">
        <v>3.38</v>
      </c>
    </row>
    <row r="2181" spans="2:3" x14ac:dyDescent="0.25">
      <c r="B2181" s="19">
        <v>43333</v>
      </c>
      <c r="C2181" s="8">
        <v>3.41</v>
      </c>
    </row>
    <row r="2182" spans="2:3" x14ac:dyDescent="0.25">
      <c r="B2182" s="19">
        <v>43334</v>
      </c>
      <c r="C2182" s="8">
        <v>3.43</v>
      </c>
    </row>
    <row r="2183" spans="2:3" x14ac:dyDescent="0.25">
      <c r="B2183" s="19">
        <v>43335</v>
      </c>
      <c r="C2183" s="8">
        <v>3.43</v>
      </c>
    </row>
    <row r="2184" spans="2:3" x14ac:dyDescent="0.25">
      <c r="B2184" s="19">
        <v>43336</v>
      </c>
      <c r="C2184" s="8">
        <v>3.42</v>
      </c>
    </row>
    <row r="2185" spans="2:3" x14ac:dyDescent="0.25">
      <c r="B2185" s="19">
        <v>43339</v>
      </c>
      <c r="C2185" s="8">
        <v>3.44</v>
      </c>
    </row>
    <row r="2186" spans="2:3" x14ac:dyDescent="0.25">
      <c r="B2186" s="19">
        <v>43340</v>
      </c>
      <c r="C2186" s="8">
        <v>3.45</v>
      </c>
    </row>
    <row r="2187" spans="2:3" x14ac:dyDescent="0.25">
      <c r="B2187" s="19">
        <v>43341</v>
      </c>
      <c r="C2187" s="8">
        <v>3.44</v>
      </c>
    </row>
    <row r="2188" spans="2:3" x14ac:dyDescent="0.25">
      <c r="B2188" s="19">
        <v>43342</v>
      </c>
      <c r="C2188" s="8">
        <v>3.43</v>
      </c>
    </row>
    <row r="2189" spans="2:3" x14ac:dyDescent="0.25">
      <c r="B2189" s="19">
        <v>43343</v>
      </c>
      <c r="C2189" s="8">
        <v>3.45</v>
      </c>
    </row>
    <row r="2190" spans="2:3" x14ac:dyDescent="0.25">
      <c r="B2190" s="19">
        <v>43347</v>
      </c>
      <c r="C2190" s="8">
        <v>3.43</v>
      </c>
    </row>
    <row r="2191" spans="2:3" x14ac:dyDescent="0.25">
      <c r="B2191" s="19">
        <v>43348</v>
      </c>
      <c r="C2191" s="8">
        <v>3.39</v>
      </c>
    </row>
    <row r="2192" spans="2:3" x14ac:dyDescent="0.25">
      <c r="B2192" s="19">
        <v>43349</v>
      </c>
      <c r="C2192" s="8">
        <v>3.38</v>
      </c>
    </row>
    <row r="2193" spans="2:3" x14ac:dyDescent="0.25">
      <c r="B2193" s="19">
        <v>43350</v>
      </c>
      <c r="C2193" s="8">
        <v>3.42</v>
      </c>
    </row>
    <row r="2194" spans="2:3" x14ac:dyDescent="0.25">
      <c r="B2194" s="19">
        <v>43353</v>
      </c>
      <c r="C2194" s="8">
        <v>3.4</v>
      </c>
    </row>
    <row r="2195" spans="2:3" x14ac:dyDescent="0.25">
      <c r="B2195" s="19">
        <v>43354</v>
      </c>
      <c r="C2195" s="8">
        <v>3.41</v>
      </c>
    </row>
    <row r="2196" spans="2:3" x14ac:dyDescent="0.25">
      <c r="B2196" s="19">
        <v>43355</v>
      </c>
      <c r="C2196" s="8">
        <v>3.41</v>
      </c>
    </row>
    <row r="2197" spans="2:3" x14ac:dyDescent="0.25">
      <c r="B2197" s="19">
        <v>43356</v>
      </c>
      <c r="C2197" s="8">
        <v>3.39</v>
      </c>
    </row>
    <row r="2198" spans="2:3" x14ac:dyDescent="0.25">
      <c r="B2198" s="19">
        <v>43357</v>
      </c>
      <c r="C2198" s="8">
        <v>3.41</v>
      </c>
    </row>
    <row r="2199" spans="2:3" x14ac:dyDescent="0.25">
      <c r="B2199" s="19">
        <v>43360</v>
      </c>
      <c r="C2199" s="8">
        <v>3.4</v>
      </c>
    </row>
    <row r="2200" spans="2:3" x14ac:dyDescent="0.25">
      <c r="B2200" s="19">
        <v>43361</v>
      </c>
      <c r="C2200" s="8">
        <v>3.4</v>
      </c>
    </row>
    <row r="2201" spans="2:3" x14ac:dyDescent="0.25">
      <c r="B2201" s="19">
        <v>43362</v>
      </c>
      <c r="C2201" s="8">
        <v>3.48</v>
      </c>
    </row>
    <row r="2202" spans="2:3" x14ac:dyDescent="0.25">
      <c r="B2202" s="19">
        <v>43363</v>
      </c>
      <c r="C2202" s="8">
        <v>3.48</v>
      </c>
    </row>
    <row r="2203" spans="2:3" x14ac:dyDescent="0.25">
      <c r="B2203" s="19">
        <v>43364</v>
      </c>
      <c r="C2203" s="8">
        <v>3.46</v>
      </c>
    </row>
    <row r="2204" spans="2:3" x14ac:dyDescent="0.25">
      <c r="B2204" s="19">
        <v>43367</v>
      </c>
      <c r="C2204" s="8">
        <v>3.49</v>
      </c>
    </row>
    <row r="2205" spans="2:3" x14ac:dyDescent="0.25">
      <c r="B2205" s="19">
        <v>43368</v>
      </c>
      <c r="C2205" s="8">
        <v>3.54</v>
      </c>
    </row>
    <row r="2206" spans="2:3" x14ac:dyDescent="0.25">
      <c r="B2206" s="19">
        <v>43369</v>
      </c>
      <c r="C2206" s="8">
        <v>3.57</v>
      </c>
    </row>
    <row r="2207" spans="2:3" x14ac:dyDescent="0.25">
      <c r="B2207" s="19">
        <v>43370</v>
      </c>
      <c r="C2207" s="8">
        <v>3.55</v>
      </c>
    </row>
    <row r="2208" spans="2:3" x14ac:dyDescent="0.25">
      <c r="B2208" s="19">
        <v>43371</v>
      </c>
      <c r="C2208" s="8">
        <v>3.49</v>
      </c>
    </row>
    <row r="2209" spans="2:3" x14ac:dyDescent="0.25">
      <c r="B2209" s="19">
        <v>43374</v>
      </c>
      <c r="C2209" s="8">
        <v>3.5</v>
      </c>
    </row>
    <row r="2210" spans="2:3" x14ac:dyDescent="0.25">
      <c r="B2210" s="19">
        <v>43375</v>
      </c>
      <c r="C2210" s="8">
        <v>3.46</v>
      </c>
    </row>
    <row r="2211" spans="2:3" x14ac:dyDescent="0.25">
      <c r="B2211" s="19">
        <v>43376</v>
      </c>
      <c r="C2211" s="8">
        <v>3.5</v>
      </c>
    </row>
    <row r="2212" spans="2:3" x14ac:dyDescent="0.25">
      <c r="B2212" s="19">
        <v>43377</v>
      </c>
      <c r="C2212" s="8">
        <v>3.48</v>
      </c>
    </row>
    <row r="2213" spans="2:3" x14ac:dyDescent="0.25">
      <c r="B2213" s="19">
        <v>43378</v>
      </c>
      <c r="C2213" s="8">
        <v>3.43</v>
      </c>
    </row>
    <row r="2214" spans="2:3" x14ac:dyDescent="0.25">
      <c r="B2214" s="19">
        <v>43381</v>
      </c>
      <c r="C2214" s="8">
        <v>3.4</v>
      </c>
    </row>
    <row r="2215" spans="2:3" x14ac:dyDescent="0.25">
      <c r="B2215" s="19">
        <v>43382</v>
      </c>
      <c r="C2215" s="8">
        <v>3.39</v>
      </c>
    </row>
    <row r="2216" spans="2:3" x14ac:dyDescent="0.25">
      <c r="B2216" s="19">
        <v>43383</v>
      </c>
      <c r="C2216" s="8">
        <v>3.41</v>
      </c>
    </row>
    <row r="2217" spans="2:3" x14ac:dyDescent="0.25">
      <c r="B2217" s="19">
        <v>43384</v>
      </c>
      <c r="C2217" s="8">
        <v>3.47</v>
      </c>
    </row>
    <row r="2218" spans="2:3" x14ac:dyDescent="0.25">
      <c r="B2218" s="19">
        <v>43385</v>
      </c>
      <c r="C2218" s="8">
        <v>3.47</v>
      </c>
    </row>
    <row r="2219" spans="2:3" x14ac:dyDescent="0.25">
      <c r="B2219" s="19">
        <v>43388</v>
      </c>
      <c r="C2219" s="8">
        <v>3.46</v>
      </c>
    </row>
    <row r="2220" spans="2:3" x14ac:dyDescent="0.25">
      <c r="B2220" s="19">
        <v>43389</v>
      </c>
      <c r="C2220" s="8">
        <v>3.42</v>
      </c>
    </row>
    <row r="2221" spans="2:3" x14ac:dyDescent="0.25">
      <c r="B2221" s="19">
        <v>43390</v>
      </c>
      <c r="C2221" s="8">
        <v>3.43</v>
      </c>
    </row>
    <row r="2222" spans="2:3" x14ac:dyDescent="0.25">
      <c r="B2222" s="19">
        <v>43391</v>
      </c>
      <c r="C2222" s="8">
        <v>3.42</v>
      </c>
    </row>
    <row r="2223" spans="2:3" x14ac:dyDescent="0.25">
      <c r="B2223" s="19">
        <v>43392</v>
      </c>
      <c r="C2223" s="8">
        <v>3.37</v>
      </c>
    </row>
    <row r="2224" spans="2:3" x14ac:dyDescent="0.25">
      <c r="B2224" s="19">
        <v>43395</v>
      </c>
      <c r="C2224" s="8">
        <v>3.39</v>
      </c>
    </row>
    <row r="2225" spans="2:3" x14ac:dyDescent="0.25">
      <c r="B2225" s="19">
        <v>43396</v>
      </c>
      <c r="C2225" s="8">
        <v>3.41</v>
      </c>
    </row>
    <row r="2226" spans="2:3" x14ac:dyDescent="0.25">
      <c r="B2226" s="19">
        <v>43397</v>
      </c>
      <c r="C2226" s="8">
        <v>3.33</v>
      </c>
    </row>
    <row r="2227" spans="2:3" x14ac:dyDescent="0.25">
      <c r="B2227" s="19">
        <v>43398</v>
      </c>
      <c r="C2227" s="8">
        <v>3.38</v>
      </c>
    </row>
    <row r="2228" spans="2:3" x14ac:dyDescent="0.25">
      <c r="B2228" s="19">
        <v>43399</v>
      </c>
      <c r="C2228" s="8">
        <v>3.44</v>
      </c>
    </row>
    <row r="2229" spans="2:3" x14ac:dyDescent="0.25">
      <c r="B2229" s="19">
        <v>43402</v>
      </c>
      <c r="C2229" s="8">
        <v>3.4</v>
      </c>
    </row>
    <row r="2230" spans="2:3" x14ac:dyDescent="0.25">
      <c r="B2230" s="19">
        <v>43403</v>
      </c>
      <c r="C2230" s="8">
        <v>3.39</v>
      </c>
    </row>
    <row r="2231" spans="2:3" x14ac:dyDescent="0.25">
      <c r="B2231" s="19">
        <v>43404</v>
      </c>
      <c r="C2231" s="8">
        <v>3.43</v>
      </c>
    </row>
    <row r="2232" spans="2:3" x14ac:dyDescent="0.25">
      <c r="B2232" s="19">
        <v>43405</v>
      </c>
      <c r="C2232" s="8">
        <v>3.45</v>
      </c>
    </row>
    <row r="2233" spans="2:3" x14ac:dyDescent="0.25">
      <c r="B2233" s="19">
        <v>43406</v>
      </c>
      <c r="C2233" s="8">
        <v>3.47</v>
      </c>
    </row>
    <row r="2234" spans="2:3" x14ac:dyDescent="0.25">
      <c r="B2234" s="19">
        <v>43409</v>
      </c>
      <c r="C2234" s="8">
        <v>3.42</v>
      </c>
    </row>
    <row r="2235" spans="2:3" x14ac:dyDescent="0.25">
      <c r="B2235" s="19">
        <v>43410</v>
      </c>
      <c r="C2235" s="8">
        <v>3.36</v>
      </c>
    </row>
    <row r="2236" spans="2:3" x14ac:dyDescent="0.25">
      <c r="B2236" s="19">
        <v>43411</v>
      </c>
      <c r="C2236" s="8">
        <v>3.32</v>
      </c>
    </row>
    <row r="2237" spans="2:3" x14ac:dyDescent="0.25">
      <c r="B2237" s="19">
        <v>43412</v>
      </c>
      <c r="C2237" s="8">
        <v>3.33</v>
      </c>
    </row>
    <row r="2238" spans="2:3" x14ac:dyDescent="0.25">
      <c r="B2238" s="19">
        <v>43413</v>
      </c>
      <c r="C2238" s="8">
        <v>3.33</v>
      </c>
    </row>
    <row r="2239" spans="2:3" x14ac:dyDescent="0.25">
      <c r="B2239" s="19">
        <v>43416</v>
      </c>
      <c r="C2239" s="8">
        <v>3.33</v>
      </c>
    </row>
    <row r="2240" spans="2:3" x14ac:dyDescent="0.25">
      <c r="B2240" s="19">
        <v>43417</v>
      </c>
      <c r="C2240" s="8">
        <v>3.32</v>
      </c>
    </row>
    <row r="2241" spans="2:3" x14ac:dyDescent="0.25">
      <c r="B2241" s="19">
        <v>43418</v>
      </c>
      <c r="C2241" s="8">
        <v>3.36</v>
      </c>
    </row>
    <row r="2242" spans="2:3" x14ac:dyDescent="0.25">
      <c r="B2242" s="19">
        <v>43419</v>
      </c>
      <c r="C2242" s="8">
        <v>3.39</v>
      </c>
    </row>
    <row r="2243" spans="2:3" x14ac:dyDescent="0.25">
      <c r="B2243" s="19">
        <v>43420</v>
      </c>
      <c r="C2243" s="8">
        <v>3.35</v>
      </c>
    </row>
    <row r="2244" spans="2:3" x14ac:dyDescent="0.25">
      <c r="B2244" s="19">
        <v>43423</v>
      </c>
      <c r="C2244" s="8">
        <v>3.33</v>
      </c>
    </row>
    <row r="2245" spans="2:3" x14ac:dyDescent="0.25">
      <c r="B2245" s="19">
        <v>43424</v>
      </c>
      <c r="C2245" s="8">
        <v>3.35</v>
      </c>
    </row>
    <row r="2246" spans="2:3" x14ac:dyDescent="0.25">
      <c r="B2246" s="19">
        <v>43425</v>
      </c>
      <c r="C2246" s="8">
        <v>3.4</v>
      </c>
    </row>
    <row r="2247" spans="2:3" x14ac:dyDescent="0.25">
      <c r="B2247" s="19">
        <v>43427</v>
      </c>
      <c r="C2247" s="8">
        <v>3.4</v>
      </c>
    </row>
    <row r="2248" spans="2:3" x14ac:dyDescent="0.25">
      <c r="B2248" s="19">
        <v>43430</v>
      </c>
      <c r="C2248" s="8">
        <v>3.38</v>
      </c>
    </row>
    <row r="2249" spans="2:3" x14ac:dyDescent="0.25">
      <c r="B2249" s="19">
        <v>43431</v>
      </c>
      <c r="C2249" s="8">
        <v>3.35</v>
      </c>
    </row>
    <row r="2250" spans="2:3" x14ac:dyDescent="0.25">
      <c r="B2250" s="19">
        <v>43432</v>
      </c>
      <c r="C2250" s="8">
        <v>3.36</v>
      </c>
    </row>
    <row r="2251" spans="2:3" x14ac:dyDescent="0.25">
      <c r="B2251" s="19">
        <v>43433</v>
      </c>
      <c r="C2251" s="8">
        <v>3.37</v>
      </c>
    </row>
    <row r="2252" spans="2:3" x14ac:dyDescent="0.25">
      <c r="B2252" s="19">
        <v>43434</v>
      </c>
      <c r="C2252" s="8">
        <v>3.32</v>
      </c>
    </row>
    <row r="2253" spans="2:3" x14ac:dyDescent="0.25">
      <c r="B2253" s="19">
        <v>43437</v>
      </c>
      <c r="C2253" s="8">
        <v>3.29</v>
      </c>
    </row>
    <row r="2254" spans="2:3" x14ac:dyDescent="0.25">
      <c r="B2254" s="19">
        <v>43438</v>
      </c>
      <c r="C2254" s="8">
        <v>3.29</v>
      </c>
    </row>
    <row r="2255" spans="2:3" x14ac:dyDescent="0.25">
      <c r="B2255" s="19">
        <v>43440</v>
      </c>
      <c r="C2255" s="8">
        <v>3.3</v>
      </c>
    </row>
    <row r="2256" spans="2:3" x14ac:dyDescent="0.25">
      <c r="B2256" s="19">
        <v>43441</v>
      </c>
      <c r="C2256" s="8">
        <v>3.28</v>
      </c>
    </row>
    <row r="2257" spans="2:3" x14ac:dyDescent="0.25">
      <c r="B2257" s="19">
        <v>43444</v>
      </c>
      <c r="C2257" s="8">
        <v>3.27</v>
      </c>
    </row>
    <row r="2258" spans="2:3" x14ac:dyDescent="0.25">
      <c r="B2258" s="19">
        <v>43445</v>
      </c>
      <c r="C2258" s="8">
        <v>3.26</v>
      </c>
    </row>
    <row r="2259" spans="2:3" x14ac:dyDescent="0.25">
      <c r="B2259" s="19">
        <v>43446</v>
      </c>
      <c r="C2259" s="8">
        <v>3.28</v>
      </c>
    </row>
    <row r="2260" spans="2:3" x14ac:dyDescent="0.25">
      <c r="B2260" s="19">
        <v>43447</v>
      </c>
      <c r="C2260" s="8">
        <v>3.25</v>
      </c>
    </row>
    <row r="2261" spans="2:3" x14ac:dyDescent="0.25">
      <c r="B2261" s="19">
        <v>43448</v>
      </c>
      <c r="C2261" s="8">
        <v>3.26</v>
      </c>
    </row>
    <row r="2262" spans="2:3" x14ac:dyDescent="0.25">
      <c r="B2262" s="19">
        <v>43451</v>
      </c>
      <c r="C2262" s="8">
        <v>3.37</v>
      </c>
    </row>
    <row r="2263" spans="2:3" x14ac:dyDescent="0.25">
      <c r="B2263" s="19">
        <v>43452</v>
      </c>
      <c r="C2263" s="8">
        <v>3.39</v>
      </c>
    </row>
    <row r="2264" spans="2:3" x14ac:dyDescent="0.25">
      <c r="B2264" s="19">
        <v>43453</v>
      </c>
      <c r="C2264" s="8">
        <v>3.4</v>
      </c>
    </row>
    <row r="2265" spans="2:3" x14ac:dyDescent="0.25">
      <c r="B2265" s="19">
        <v>43454</v>
      </c>
      <c r="C2265" s="8">
        <v>3.39</v>
      </c>
    </row>
    <row r="2266" spans="2:3" x14ac:dyDescent="0.25">
      <c r="B2266" s="19">
        <v>43455</v>
      </c>
      <c r="C2266" s="8">
        <v>3.41</v>
      </c>
    </row>
    <row r="2267" spans="2:3" x14ac:dyDescent="0.25">
      <c r="B2267" s="19">
        <v>43458</v>
      </c>
      <c r="C2267" s="8">
        <v>3.57</v>
      </c>
    </row>
    <row r="2268" spans="2:3" x14ac:dyDescent="0.25">
      <c r="B2268" s="19">
        <v>43460</v>
      </c>
      <c r="C2268" s="8">
        <v>3.51</v>
      </c>
    </row>
    <row r="2269" spans="2:3" x14ac:dyDescent="0.25">
      <c r="B2269" s="19">
        <v>43461</v>
      </c>
      <c r="C2269" s="8">
        <v>3.48</v>
      </c>
    </row>
    <row r="2270" spans="2:3" x14ac:dyDescent="0.25">
      <c r="B2270" s="19">
        <v>43462</v>
      </c>
      <c r="C2270" s="8">
        <v>3.49</v>
      </c>
    </row>
    <row r="2271" spans="2:3" x14ac:dyDescent="0.25">
      <c r="B2271" s="19">
        <v>43465</v>
      </c>
      <c r="C2271" s="8">
        <v>3.48</v>
      </c>
    </row>
    <row r="2272" spans="2:3" x14ac:dyDescent="0.25">
      <c r="B2272" s="19">
        <v>43467</v>
      </c>
      <c r="C2272" s="8">
        <v>3.57</v>
      </c>
    </row>
    <row r="2273" spans="2:3" x14ac:dyDescent="0.25">
      <c r="B2273" s="19">
        <v>43468</v>
      </c>
      <c r="C2273" s="8">
        <v>3.57</v>
      </c>
    </row>
    <row r="2274" spans="2:3" x14ac:dyDescent="0.25">
      <c r="B2274" s="19">
        <v>43469</v>
      </c>
      <c r="C2274" s="8">
        <v>3.52</v>
      </c>
    </row>
    <row r="2275" spans="2:3" x14ac:dyDescent="0.25">
      <c r="B2275" s="19">
        <v>43472</v>
      </c>
      <c r="C2275" s="8">
        <v>3.54</v>
      </c>
    </row>
    <row r="2276" spans="2:3" x14ac:dyDescent="0.25">
      <c r="B2276" s="19">
        <v>43473</v>
      </c>
      <c r="C2276" s="8">
        <v>3.5</v>
      </c>
    </row>
    <row r="2277" spans="2:3" x14ac:dyDescent="0.25">
      <c r="B2277" s="19">
        <v>43474</v>
      </c>
      <c r="C2277" s="8">
        <v>3.52</v>
      </c>
    </row>
    <row r="2278" spans="2:3" x14ac:dyDescent="0.25">
      <c r="B2278" s="19">
        <v>43475</v>
      </c>
      <c r="C2278" s="8">
        <v>3.47</v>
      </c>
    </row>
    <row r="2279" spans="2:3" x14ac:dyDescent="0.25">
      <c r="B2279" s="19">
        <v>43476</v>
      </c>
      <c r="C2279" s="8">
        <v>3.49</v>
      </c>
    </row>
    <row r="2280" spans="2:3" x14ac:dyDescent="0.25">
      <c r="B2280" s="19">
        <v>43479</v>
      </c>
      <c r="C2280" s="8">
        <v>3.57</v>
      </c>
    </row>
    <row r="2281" spans="2:3" x14ac:dyDescent="0.25">
      <c r="B2281" s="19">
        <v>43480</v>
      </c>
      <c r="C2281" s="8">
        <v>3.52</v>
      </c>
    </row>
    <row r="2282" spans="2:3" x14ac:dyDescent="0.25">
      <c r="B2282" s="19">
        <v>43481</v>
      </c>
      <c r="C2282" s="8">
        <v>3.51</v>
      </c>
    </row>
    <row r="2283" spans="2:3" x14ac:dyDescent="0.25">
      <c r="B2283" s="19">
        <v>43482</v>
      </c>
      <c r="C2283" s="8">
        <v>3.5</v>
      </c>
    </row>
    <row r="2284" spans="2:3" x14ac:dyDescent="0.25">
      <c r="B2284" s="19">
        <v>43483</v>
      </c>
      <c r="C2284" s="8">
        <v>3.51</v>
      </c>
    </row>
    <row r="2285" spans="2:3" x14ac:dyDescent="0.25">
      <c r="B2285" s="19">
        <v>43487</v>
      </c>
      <c r="C2285" s="8">
        <v>3.5</v>
      </c>
    </row>
    <row r="2286" spans="2:3" x14ac:dyDescent="0.25">
      <c r="B2286" s="19">
        <v>43488</v>
      </c>
      <c r="C2286" s="8">
        <v>3.47</v>
      </c>
    </row>
    <row r="2287" spans="2:3" x14ac:dyDescent="0.25">
      <c r="B2287" s="19">
        <v>43489</v>
      </c>
      <c r="C2287" s="8">
        <v>3.45</v>
      </c>
    </row>
    <row r="2288" spans="2:3" x14ac:dyDescent="0.25">
      <c r="B2288" s="19">
        <v>43490</v>
      </c>
      <c r="C2288" s="8">
        <v>3.5</v>
      </c>
    </row>
    <row r="2289" spans="2:3" x14ac:dyDescent="0.25">
      <c r="B2289" s="19">
        <v>43493</v>
      </c>
      <c r="C2289" s="8">
        <v>3.51</v>
      </c>
    </row>
    <row r="2290" spans="2:3" x14ac:dyDescent="0.25">
      <c r="B2290" s="19">
        <v>43494</v>
      </c>
      <c r="C2290" s="8">
        <v>3.5</v>
      </c>
    </row>
    <row r="2291" spans="2:3" x14ac:dyDescent="0.25">
      <c r="B2291" s="19">
        <v>43495</v>
      </c>
      <c r="C2291" s="8">
        <v>3.48</v>
      </c>
    </row>
    <row r="2292" spans="2:3" x14ac:dyDescent="0.25">
      <c r="B2292" s="19">
        <v>43496</v>
      </c>
      <c r="C2292" s="8">
        <v>3.41</v>
      </c>
    </row>
    <row r="2293" spans="2:3" x14ac:dyDescent="0.25">
      <c r="B2293" s="19">
        <v>43497</v>
      </c>
      <c r="C2293" s="8">
        <v>3.42</v>
      </c>
    </row>
    <row r="2294" spans="2:3" x14ac:dyDescent="0.25">
      <c r="B2294" s="19">
        <v>43500</v>
      </c>
      <c r="C2294" s="8">
        <v>3.42</v>
      </c>
    </row>
    <row r="2295" spans="2:3" x14ac:dyDescent="0.25">
      <c r="B2295" s="19">
        <v>43501</v>
      </c>
      <c r="C2295" s="8">
        <v>3.41</v>
      </c>
    </row>
    <row r="2296" spans="2:3" x14ac:dyDescent="0.25">
      <c r="B2296" s="19">
        <v>43502</v>
      </c>
      <c r="C2296" s="8">
        <v>3.42</v>
      </c>
    </row>
    <row r="2297" spans="2:3" x14ac:dyDescent="0.25">
      <c r="B2297" s="19">
        <v>43503</v>
      </c>
      <c r="C2297" s="8">
        <v>3.38</v>
      </c>
    </row>
    <row r="2298" spans="2:3" x14ac:dyDescent="0.25">
      <c r="B2298" s="19">
        <v>43504</v>
      </c>
      <c r="C2298" s="8">
        <v>3.36</v>
      </c>
    </row>
    <row r="2299" spans="2:3" x14ac:dyDescent="0.25">
      <c r="B2299" s="19">
        <v>43507</v>
      </c>
      <c r="C2299" s="8">
        <v>3.36</v>
      </c>
    </row>
    <row r="2300" spans="2:3" x14ac:dyDescent="0.25">
      <c r="B2300" s="19">
        <v>43508</v>
      </c>
      <c r="C2300" s="8">
        <v>3.36</v>
      </c>
    </row>
    <row r="2301" spans="2:3" x14ac:dyDescent="0.25">
      <c r="B2301" s="19">
        <v>43509</v>
      </c>
      <c r="C2301" s="8">
        <v>3.37</v>
      </c>
    </row>
    <row r="2302" spans="2:3" x14ac:dyDescent="0.25">
      <c r="B2302" s="19">
        <v>43510</v>
      </c>
      <c r="C2302" s="8">
        <v>3.39</v>
      </c>
    </row>
    <row r="2303" spans="2:3" x14ac:dyDescent="0.25">
      <c r="B2303" s="19">
        <v>43511</v>
      </c>
      <c r="C2303" s="8">
        <v>3.36</v>
      </c>
    </row>
    <row r="2304" spans="2:3" x14ac:dyDescent="0.25">
      <c r="B2304" s="19">
        <v>43515</v>
      </c>
      <c r="C2304" s="8">
        <v>3.34</v>
      </c>
    </row>
    <row r="2305" spans="2:3" x14ac:dyDescent="0.25">
      <c r="B2305" s="19">
        <v>43516</v>
      </c>
      <c r="C2305" s="8">
        <v>3.33</v>
      </c>
    </row>
    <row r="2306" spans="2:3" x14ac:dyDescent="0.25">
      <c r="B2306" s="19">
        <v>43517</v>
      </c>
      <c r="C2306" s="8">
        <v>3.31</v>
      </c>
    </row>
    <row r="2307" spans="2:3" x14ac:dyDescent="0.25">
      <c r="B2307" s="19">
        <v>43518</v>
      </c>
      <c r="C2307" s="8">
        <v>3.29</v>
      </c>
    </row>
    <row r="2308" spans="2:3" x14ac:dyDescent="0.25">
      <c r="B2308" s="19">
        <v>43521</v>
      </c>
      <c r="C2308" s="8">
        <v>3.31</v>
      </c>
    </row>
    <row r="2309" spans="2:3" x14ac:dyDescent="0.25">
      <c r="B2309" s="19">
        <v>43522</v>
      </c>
      <c r="C2309" s="8">
        <v>3.31</v>
      </c>
    </row>
    <row r="2310" spans="2:3" x14ac:dyDescent="0.25">
      <c r="B2310" s="19">
        <v>43523</v>
      </c>
      <c r="C2310" s="8">
        <v>3.32</v>
      </c>
    </row>
    <row r="2311" spans="2:3" x14ac:dyDescent="0.25">
      <c r="B2311" s="19">
        <v>43524</v>
      </c>
      <c r="C2311" s="8">
        <v>3.31</v>
      </c>
    </row>
    <row r="2312" spans="2:3" x14ac:dyDescent="0.25">
      <c r="B2312" s="19">
        <v>43525</v>
      </c>
      <c r="C2312" s="8">
        <v>3.31</v>
      </c>
    </row>
    <row r="2313" spans="2:3" x14ac:dyDescent="0.25">
      <c r="B2313" s="19">
        <v>43528</v>
      </c>
      <c r="C2313" s="8">
        <v>3.3</v>
      </c>
    </row>
    <row r="2314" spans="2:3" x14ac:dyDescent="0.25">
      <c r="B2314" s="19">
        <v>43529</v>
      </c>
      <c r="C2314" s="8">
        <v>3.31</v>
      </c>
    </row>
    <row r="2315" spans="2:3" x14ac:dyDescent="0.25">
      <c r="B2315" s="19">
        <v>43530</v>
      </c>
      <c r="C2315" s="8">
        <v>3.31</v>
      </c>
    </row>
    <row r="2316" spans="2:3" x14ac:dyDescent="0.25">
      <c r="B2316" s="19">
        <v>43531</v>
      </c>
      <c r="C2316" s="8">
        <v>3.3</v>
      </c>
    </row>
    <row r="2317" spans="2:3" x14ac:dyDescent="0.25">
      <c r="B2317" s="19">
        <v>43532</v>
      </c>
      <c r="C2317" s="8">
        <v>3.29</v>
      </c>
    </row>
    <row r="2318" spans="2:3" x14ac:dyDescent="0.25">
      <c r="B2318" s="19">
        <v>43535</v>
      </c>
      <c r="C2318" s="8">
        <v>3.26</v>
      </c>
    </row>
    <row r="2319" spans="2:3" x14ac:dyDescent="0.25">
      <c r="B2319" s="19">
        <v>43536</v>
      </c>
      <c r="C2319" s="8">
        <v>3.25</v>
      </c>
    </row>
    <row r="2320" spans="2:3" x14ac:dyDescent="0.25">
      <c r="B2320" s="19">
        <v>43537</v>
      </c>
      <c r="C2320" s="8">
        <v>3.24</v>
      </c>
    </row>
    <row r="2321" spans="2:3" x14ac:dyDescent="0.25">
      <c r="B2321" s="19">
        <v>43538</v>
      </c>
      <c r="C2321" s="8">
        <v>3.25</v>
      </c>
    </row>
    <row r="2322" spans="2:3" x14ac:dyDescent="0.25">
      <c r="B2322" s="19">
        <v>43539</v>
      </c>
      <c r="C2322" s="8">
        <v>3.23</v>
      </c>
    </row>
    <row r="2323" spans="2:3" x14ac:dyDescent="0.25">
      <c r="B2323" s="19">
        <v>43542</v>
      </c>
      <c r="C2323" s="8">
        <v>3.25</v>
      </c>
    </row>
    <row r="2324" spans="2:3" x14ac:dyDescent="0.25">
      <c r="B2324" s="19">
        <v>43543</v>
      </c>
      <c r="C2324" s="8">
        <v>3.29</v>
      </c>
    </row>
    <row r="2325" spans="2:3" x14ac:dyDescent="0.25">
      <c r="B2325" s="19">
        <v>43544</v>
      </c>
      <c r="C2325" s="8">
        <v>3.28</v>
      </c>
    </row>
    <row r="2326" spans="2:3" x14ac:dyDescent="0.25">
      <c r="B2326" s="19">
        <v>43545</v>
      </c>
      <c r="C2326" s="8">
        <v>3.25</v>
      </c>
    </row>
    <row r="2327" spans="2:3" x14ac:dyDescent="0.25">
      <c r="B2327" s="19">
        <v>43546</v>
      </c>
      <c r="C2327" s="8">
        <v>3.23</v>
      </c>
    </row>
    <row r="2328" spans="2:3" x14ac:dyDescent="0.25">
      <c r="B2328" s="19">
        <v>43549</v>
      </c>
      <c r="C2328" s="8">
        <v>3.23</v>
      </c>
    </row>
    <row r="2329" spans="2:3" x14ac:dyDescent="0.25">
      <c r="B2329" s="19">
        <v>43550</v>
      </c>
      <c r="C2329" s="8">
        <v>3.2</v>
      </c>
    </row>
    <row r="2330" spans="2:3" x14ac:dyDescent="0.25">
      <c r="B2330" s="19">
        <v>43551</v>
      </c>
      <c r="C2330" s="8">
        <v>3.23</v>
      </c>
    </row>
    <row r="2331" spans="2:3" x14ac:dyDescent="0.25">
      <c r="B2331" s="19">
        <v>43552</v>
      </c>
      <c r="C2331" s="8">
        <v>3.27</v>
      </c>
    </row>
    <row r="2332" spans="2:3" x14ac:dyDescent="0.25">
      <c r="B2332" s="19">
        <v>43553</v>
      </c>
      <c r="C2332" s="8">
        <v>3.25</v>
      </c>
    </row>
    <row r="2333" spans="2:3" x14ac:dyDescent="0.25">
      <c r="B2333" s="19">
        <v>43556</v>
      </c>
      <c r="C2333" s="8">
        <v>3.27</v>
      </c>
    </row>
    <row r="2334" spans="2:3" x14ac:dyDescent="0.25">
      <c r="B2334" s="19">
        <v>43557</v>
      </c>
      <c r="C2334" s="8">
        <v>3.27</v>
      </c>
    </row>
    <row r="2335" spans="2:3" x14ac:dyDescent="0.25">
      <c r="B2335" s="19">
        <v>43558</v>
      </c>
      <c r="C2335" s="8">
        <v>3.27</v>
      </c>
    </row>
    <row r="2336" spans="2:3" x14ac:dyDescent="0.25">
      <c r="B2336" s="19">
        <v>43559</v>
      </c>
      <c r="C2336" s="8">
        <v>3.28</v>
      </c>
    </row>
    <row r="2337" spans="2:3" x14ac:dyDescent="0.25">
      <c r="B2337" s="19">
        <v>43560</v>
      </c>
      <c r="C2337" s="8">
        <v>3.25</v>
      </c>
    </row>
    <row r="2338" spans="2:3" x14ac:dyDescent="0.25">
      <c r="B2338" s="19">
        <v>43563</v>
      </c>
      <c r="C2338" s="8">
        <v>3.28</v>
      </c>
    </row>
    <row r="2339" spans="2:3" x14ac:dyDescent="0.25">
      <c r="B2339" s="19">
        <v>43564</v>
      </c>
      <c r="C2339" s="8">
        <v>3.27</v>
      </c>
    </row>
    <row r="2340" spans="2:3" x14ac:dyDescent="0.25">
      <c r="B2340" s="19">
        <v>43565</v>
      </c>
      <c r="C2340" s="8">
        <v>3.28</v>
      </c>
    </row>
    <row r="2341" spans="2:3" x14ac:dyDescent="0.25">
      <c r="B2341" s="19">
        <v>43566</v>
      </c>
      <c r="C2341" s="8">
        <v>3.26</v>
      </c>
    </row>
    <row r="2342" spans="2:3" x14ac:dyDescent="0.25">
      <c r="B2342" s="19">
        <v>43567</v>
      </c>
      <c r="C2342" s="8">
        <v>3.24</v>
      </c>
    </row>
    <row r="2343" spans="2:3" x14ac:dyDescent="0.25">
      <c r="B2343" s="19">
        <v>43570</v>
      </c>
      <c r="C2343" s="8">
        <v>3.24</v>
      </c>
    </row>
    <row r="2344" spans="2:3" x14ac:dyDescent="0.25">
      <c r="B2344" s="19">
        <v>43571</v>
      </c>
      <c r="C2344" s="8">
        <v>3.29</v>
      </c>
    </row>
    <row r="2345" spans="2:3" x14ac:dyDescent="0.25">
      <c r="B2345" s="19">
        <v>43572</v>
      </c>
      <c r="C2345" s="8">
        <v>3.3</v>
      </c>
    </row>
    <row r="2346" spans="2:3" x14ac:dyDescent="0.25">
      <c r="B2346" s="19">
        <v>43573</v>
      </c>
      <c r="C2346" s="8">
        <v>3.3</v>
      </c>
    </row>
    <row r="2347" spans="2:3" x14ac:dyDescent="0.25">
      <c r="B2347" s="19">
        <v>43577</v>
      </c>
      <c r="C2347" s="8">
        <v>3.3</v>
      </c>
    </row>
    <row r="2348" spans="2:3" x14ac:dyDescent="0.25">
      <c r="B2348" s="19">
        <v>43578</v>
      </c>
      <c r="C2348" s="8">
        <v>3.29</v>
      </c>
    </row>
    <row r="2349" spans="2:3" x14ac:dyDescent="0.25">
      <c r="B2349" s="19">
        <v>43579</v>
      </c>
      <c r="C2349" s="8">
        <v>3.27</v>
      </c>
    </row>
    <row r="2350" spans="2:3" x14ac:dyDescent="0.25">
      <c r="B2350" s="19">
        <v>43580</v>
      </c>
      <c r="C2350" s="8">
        <v>3.26</v>
      </c>
    </row>
    <row r="2351" spans="2:3" x14ac:dyDescent="0.25">
      <c r="B2351" s="19">
        <v>43581</v>
      </c>
      <c r="C2351" s="8">
        <v>3.25</v>
      </c>
    </row>
    <row r="2352" spans="2:3" x14ac:dyDescent="0.25">
      <c r="B2352" s="19">
        <v>43584</v>
      </c>
      <c r="C2352" s="8">
        <v>3.27</v>
      </c>
    </row>
    <row r="2353" spans="2:3" x14ac:dyDescent="0.25">
      <c r="B2353" s="19">
        <v>43585</v>
      </c>
      <c r="C2353" s="8">
        <v>3.22</v>
      </c>
    </row>
    <row r="2354" spans="2:3" x14ac:dyDescent="0.25">
      <c r="B2354" s="19">
        <v>43586</v>
      </c>
      <c r="C2354" s="8">
        <v>3.25</v>
      </c>
    </row>
    <row r="2355" spans="2:3" x14ac:dyDescent="0.25">
      <c r="B2355" s="19">
        <v>43587</v>
      </c>
      <c r="C2355" s="8">
        <v>3.26</v>
      </c>
    </row>
    <row r="2356" spans="2:3" x14ac:dyDescent="0.25">
      <c r="B2356" s="19">
        <v>43588</v>
      </c>
      <c r="C2356" s="8">
        <v>3.24</v>
      </c>
    </row>
    <row r="2357" spans="2:3" x14ac:dyDescent="0.25">
      <c r="B2357" s="19">
        <v>43591</v>
      </c>
      <c r="C2357" s="8">
        <v>3.27</v>
      </c>
    </row>
    <row r="2358" spans="2:3" x14ac:dyDescent="0.25">
      <c r="B2358" s="19">
        <v>43592</v>
      </c>
      <c r="C2358" s="8">
        <v>3.28</v>
      </c>
    </row>
    <row r="2359" spans="2:3" x14ac:dyDescent="0.25">
      <c r="B2359" s="19">
        <v>43593</v>
      </c>
      <c r="C2359" s="8">
        <v>3.32</v>
      </c>
    </row>
    <row r="2360" spans="2:3" x14ac:dyDescent="0.25">
      <c r="B2360" s="19">
        <v>43594</v>
      </c>
      <c r="C2360" s="8">
        <v>3.33</v>
      </c>
    </row>
    <row r="2361" spans="2:3" x14ac:dyDescent="0.25">
      <c r="B2361" s="19">
        <v>43595</v>
      </c>
      <c r="C2361" s="8">
        <v>3.27</v>
      </c>
    </row>
    <row r="2362" spans="2:3" x14ac:dyDescent="0.25">
      <c r="B2362" s="19">
        <v>43598</v>
      </c>
      <c r="C2362" s="8">
        <v>3.24</v>
      </c>
    </row>
    <row r="2363" spans="2:3" x14ac:dyDescent="0.25">
      <c r="B2363" s="19">
        <v>43599</v>
      </c>
      <c r="C2363" s="8">
        <v>3.27</v>
      </c>
    </row>
    <row r="2364" spans="2:3" x14ac:dyDescent="0.25">
      <c r="B2364" s="19">
        <v>43600</v>
      </c>
      <c r="C2364" s="8">
        <v>3.28</v>
      </c>
    </row>
    <row r="2365" spans="2:3" x14ac:dyDescent="0.25">
      <c r="B2365" s="19">
        <v>43601</v>
      </c>
      <c r="C2365" s="8">
        <v>3.26</v>
      </c>
    </row>
    <row r="2366" spans="2:3" x14ac:dyDescent="0.25">
      <c r="B2366" s="19">
        <v>43602</v>
      </c>
      <c r="C2366" s="8">
        <v>3.25</v>
      </c>
    </row>
    <row r="2367" spans="2:3" x14ac:dyDescent="0.25">
      <c r="B2367" s="19">
        <v>43605</v>
      </c>
      <c r="C2367" s="8">
        <v>3.24</v>
      </c>
    </row>
    <row r="2368" spans="2:3" x14ac:dyDescent="0.25">
      <c r="B2368" s="19">
        <v>43606</v>
      </c>
      <c r="C2368" s="8">
        <v>3.24</v>
      </c>
    </row>
    <row r="2369" spans="2:3" x14ac:dyDescent="0.25">
      <c r="B2369" s="19">
        <v>43607</v>
      </c>
      <c r="C2369" s="8">
        <v>3.21</v>
      </c>
    </row>
    <row r="2370" spans="2:3" x14ac:dyDescent="0.25">
      <c r="B2370" s="19">
        <v>43608</v>
      </c>
      <c r="C2370" s="8">
        <v>3.19</v>
      </c>
    </row>
    <row r="2371" spans="2:3" x14ac:dyDescent="0.25">
      <c r="B2371" s="19">
        <v>43609</v>
      </c>
      <c r="C2371" s="8">
        <v>3.2</v>
      </c>
    </row>
    <row r="2372" spans="2:3" x14ac:dyDescent="0.25">
      <c r="B2372" s="19">
        <v>43613</v>
      </c>
      <c r="C2372" s="8">
        <v>3.25</v>
      </c>
    </row>
    <row r="2373" spans="2:3" x14ac:dyDescent="0.25">
      <c r="B2373" s="19">
        <v>43614</v>
      </c>
      <c r="C2373" s="8">
        <v>3.29</v>
      </c>
    </row>
    <row r="2374" spans="2:3" x14ac:dyDescent="0.25">
      <c r="B2374" s="19">
        <v>43615</v>
      </c>
      <c r="C2374" s="8">
        <v>3.3</v>
      </c>
    </row>
    <row r="2375" spans="2:3" x14ac:dyDescent="0.25">
      <c r="B2375" s="19">
        <v>43616</v>
      </c>
      <c r="C2375" s="8">
        <v>3.29</v>
      </c>
    </row>
    <row r="2376" spans="2:3" x14ac:dyDescent="0.25">
      <c r="B2376" s="19">
        <v>43619</v>
      </c>
      <c r="C2376" s="8">
        <v>3.26</v>
      </c>
    </row>
    <row r="2377" spans="2:3" x14ac:dyDescent="0.25">
      <c r="B2377" s="19">
        <v>43620</v>
      </c>
      <c r="C2377" s="8">
        <v>3.26</v>
      </c>
    </row>
    <row r="2378" spans="2:3" x14ac:dyDescent="0.25">
      <c r="B2378" s="19">
        <v>43621</v>
      </c>
      <c r="C2378" s="8">
        <v>3.19</v>
      </c>
    </row>
    <row r="2379" spans="2:3" x14ac:dyDescent="0.25">
      <c r="B2379" s="19">
        <v>43622</v>
      </c>
      <c r="C2379" s="8">
        <v>3.19</v>
      </c>
    </row>
    <row r="2380" spans="2:3" x14ac:dyDescent="0.25">
      <c r="B2380" s="19">
        <v>43623</v>
      </c>
      <c r="C2380" s="8">
        <v>3.21</v>
      </c>
    </row>
    <row r="2381" spans="2:3" x14ac:dyDescent="0.25">
      <c r="B2381" s="19">
        <v>43626</v>
      </c>
      <c r="C2381" s="8">
        <v>3.23</v>
      </c>
    </row>
    <row r="2382" spans="2:3" x14ac:dyDescent="0.25">
      <c r="B2382" s="19">
        <v>43627</v>
      </c>
      <c r="C2382" s="8">
        <v>3.25</v>
      </c>
    </row>
    <row r="2383" spans="2:3" x14ac:dyDescent="0.25">
      <c r="B2383" s="19">
        <v>43628</v>
      </c>
      <c r="C2383" s="8">
        <v>3.21</v>
      </c>
    </row>
    <row r="2384" spans="2:3" x14ac:dyDescent="0.25">
      <c r="B2384" s="19">
        <v>43629</v>
      </c>
      <c r="C2384" s="8">
        <v>3.21</v>
      </c>
    </row>
    <row r="2385" spans="2:3" x14ac:dyDescent="0.25">
      <c r="B2385" s="19">
        <v>43630</v>
      </c>
      <c r="C2385" s="8">
        <v>3.18</v>
      </c>
    </row>
    <row r="2386" spans="2:3" x14ac:dyDescent="0.25">
      <c r="B2386" s="19">
        <v>43633</v>
      </c>
      <c r="C2386" s="8">
        <v>3.19</v>
      </c>
    </row>
    <row r="2387" spans="2:3" x14ac:dyDescent="0.25">
      <c r="B2387" s="19">
        <v>43634</v>
      </c>
      <c r="C2387" s="8">
        <v>3.2</v>
      </c>
    </row>
    <row r="2388" spans="2:3" x14ac:dyDescent="0.25">
      <c r="B2388" s="19">
        <v>43635</v>
      </c>
      <c r="C2388" s="8">
        <v>3.17</v>
      </c>
    </row>
    <row r="2389" spans="2:3" x14ac:dyDescent="0.25">
      <c r="B2389" s="19">
        <v>43636</v>
      </c>
      <c r="C2389" s="8">
        <v>3.15</v>
      </c>
    </row>
    <row r="2390" spans="2:3" x14ac:dyDescent="0.25">
      <c r="B2390" s="19">
        <v>43637</v>
      </c>
      <c r="C2390" s="8">
        <v>3.14</v>
      </c>
    </row>
    <row r="2391" spans="2:3" x14ac:dyDescent="0.25">
      <c r="B2391" s="19">
        <v>43640</v>
      </c>
      <c r="C2391" s="8">
        <v>3.14</v>
      </c>
    </row>
    <row r="2392" spans="2:3" x14ac:dyDescent="0.25">
      <c r="B2392" s="19">
        <v>43641</v>
      </c>
      <c r="C2392" s="8">
        <v>3.16</v>
      </c>
    </row>
    <row r="2393" spans="2:3" x14ac:dyDescent="0.25">
      <c r="B2393" s="19">
        <v>43642</v>
      </c>
      <c r="C2393" s="8">
        <v>3.23</v>
      </c>
    </row>
    <row r="2394" spans="2:3" x14ac:dyDescent="0.25">
      <c r="B2394" s="19">
        <v>43643</v>
      </c>
      <c r="C2394" s="8">
        <v>3.23</v>
      </c>
    </row>
    <row r="2395" spans="2:3" x14ac:dyDescent="0.25">
      <c r="B2395" s="19">
        <v>43644</v>
      </c>
      <c r="C2395" s="8">
        <v>3.21</v>
      </c>
    </row>
    <row r="2396" spans="2:3" x14ac:dyDescent="0.25">
      <c r="B2396" s="19">
        <v>43647</v>
      </c>
      <c r="C2396" s="8">
        <v>3.22</v>
      </c>
    </row>
    <row r="2397" spans="2:3" x14ac:dyDescent="0.25">
      <c r="B2397" s="19">
        <v>43648</v>
      </c>
      <c r="C2397" s="8">
        <v>3.18</v>
      </c>
    </row>
    <row r="2398" spans="2:3" x14ac:dyDescent="0.25">
      <c r="B2398" s="19">
        <v>43649</v>
      </c>
      <c r="C2398" s="8">
        <v>3.16</v>
      </c>
    </row>
    <row r="2399" spans="2:3" x14ac:dyDescent="0.25">
      <c r="B2399" s="19">
        <v>43651</v>
      </c>
      <c r="C2399" s="8">
        <v>3.16</v>
      </c>
    </row>
    <row r="2400" spans="2:3" x14ac:dyDescent="0.25">
      <c r="B2400" s="19">
        <v>43654</v>
      </c>
      <c r="C2400" s="8">
        <v>3.16</v>
      </c>
    </row>
    <row r="2401" spans="2:3" x14ac:dyDescent="0.25">
      <c r="B2401" s="19">
        <v>43655</v>
      </c>
      <c r="C2401" s="8">
        <v>3.16</v>
      </c>
    </row>
    <row r="2402" spans="2:3" x14ac:dyDescent="0.25">
      <c r="B2402" s="19">
        <v>43656</v>
      </c>
      <c r="C2402" s="8">
        <v>3.15</v>
      </c>
    </row>
    <row r="2403" spans="2:3" x14ac:dyDescent="0.25">
      <c r="B2403" s="19">
        <v>43657</v>
      </c>
      <c r="C2403" s="8">
        <v>3.15</v>
      </c>
    </row>
    <row r="2404" spans="2:3" x14ac:dyDescent="0.25">
      <c r="B2404" s="19">
        <v>43658</v>
      </c>
      <c r="C2404" s="8">
        <v>3.17</v>
      </c>
    </row>
    <row r="2405" spans="2:3" x14ac:dyDescent="0.25">
      <c r="B2405" s="19">
        <v>43661</v>
      </c>
      <c r="C2405" s="8">
        <v>3.15</v>
      </c>
    </row>
    <row r="2406" spans="2:3" x14ac:dyDescent="0.25">
      <c r="B2406" s="19">
        <v>43662</v>
      </c>
      <c r="C2406" s="8">
        <v>3.17</v>
      </c>
    </row>
    <row r="2407" spans="2:3" x14ac:dyDescent="0.25">
      <c r="B2407" s="19">
        <v>43663</v>
      </c>
      <c r="C2407" s="8">
        <v>3.16</v>
      </c>
    </row>
    <row r="2408" spans="2:3" x14ac:dyDescent="0.25">
      <c r="B2408" s="19">
        <v>43664</v>
      </c>
      <c r="C2408" s="8">
        <v>3.13</v>
      </c>
    </row>
    <row r="2409" spans="2:3" x14ac:dyDescent="0.25">
      <c r="B2409" s="19">
        <v>43665</v>
      </c>
      <c r="C2409" s="8">
        <v>3.18</v>
      </c>
    </row>
    <row r="2410" spans="2:3" x14ac:dyDescent="0.25">
      <c r="B2410" s="19">
        <v>43668</v>
      </c>
      <c r="C2410" s="8">
        <v>3.19</v>
      </c>
    </row>
    <row r="2411" spans="2:3" x14ac:dyDescent="0.25">
      <c r="B2411" s="19">
        <v>43669</v>
      </c>
      <c r="C2411" s="8">
        <v>3.2</v>
      </c>
    </row>
    <row r="2412" spans="2:3" x14ac:dyDescent="0.25">
      <c r="B2412" s="19">
        <v>43670</v>
      </c>
      <c r="C2412" s="8">
        <v>3.2</v>
      </c>
    </row>
    <row r="2413" spans="2:3" x14ac:dyDescent="0.25">
      <c r="B2413" s="19">
        <v>43671</v>
      </c>
      <c r="C2413" s="8">
        <v>3.21</v>
      </c>
    </row>
    <row r="2414" spans="2:3" x14ac:dyDescent="0.25">
      <c r="B2414" s="19">
        <v>43672</v>
      </c>
      <c r="C2414" s="8">
        <v>3.2</v>
      </c>
    </row>
    <row r="2415" spans="2:3" x14ac:dyDescent="0.25">
      <c r="B2415" s="19">
        <v>43675</v>
      </c>
      <c r="C2415" s="8">
        <v>3.18</v>
      </c>
    </row>
    <row r="2416" spans="2:3" x14ac:dyDescent="0.25">
      <c r="B2416" s="19">
        <v>43676</v>
      </c>
      <c r="C2416" s="8">
        <v>3.21</v>
      </c>
    </row>
    <row r="2417" spans="2:3" x14ac:dyDescent="0.25">
      <c r="B2417" s="19">
        <v>43677</v>
      </c>
      <c r="C2417" s="8">
        <v>3.23</v>
      </c>
    </row>
    <row r="2418" spans="2:3" x14ac:dyDescent="0.25">
      <c r="B2418" s="19">
        <v>43678</v>
      </c>
      <c r="C2418" s="8">
        <v>3.2</v>
      </c>
    </row>
    <row r="2419" spans="2:3" x14ac:dyDescent="0.25">
      <c r="B2419" s="19">
        <v>43679</v>
      </c>
      <c r="C2419" s="8">
        <v>3.19</v>
      </c>
    </row>
    <row r="2420" spans="2:3" x14ac:dyDescent="0.25">
      <c r="B2420" s="19">
        <v>43682</v>
      </c>
      <c r="C2420" s="8">
        <v>3.24</v>
      </c>
    </row>
    <row r="2421" spans="2:3" x14ac:dyDescent="0.25">
      <c r="B2421" s="19">
        <v>43683</v>
      </c>
      <c r="C2421" s="8">
        <v>3.2</v>
      </c>
    </row>
    <row r="2422" spans="2:3" x14ac:dyDescent="0.25">
      <c r="B2422" s="19">
        <v>43684</v>
      </c>
      <c r="C2422" s="8">
        <v>3.2</v>
      </c>
    </row>
    <row r="2423" spans="2:3" x14ac:dyDescent="0.25">
      <c r="B2423" s="19">
        <v>43685</v>
      </c>
      <c r="C2423" s="8">
        <v>3.17</v>
      </c>
    </row>
    <row r="2424" spans="2:3" x14ac:dyDescent="0.25">
      <c r="B2424" s="19">
        <v>43686</v>
      </c>
      <c r="C2424" s="8">
        <v>3.17</v>
      </c>
    </row>
    <row r="2425" spans="2:3" x14ac:dyDescent="0.25">
      <c r="B2425" s="19">
        <v>43689</v>
      </c>
      <c r="C2425" s="8">
        <v>3.17</v>
      </c>
    </row>
    <row r="2426" spans="2:3" x14ac:dyDescent="0.25">
      <c r="B2426" s="19">
        <v>43690</v>
      </c>
      <c r="C2426" s="8">
        <v>3.17</v>
      </c>
    </row>
    <row r="2427" spans="2:3" x14ac:dyDescent="0.25">
      <c r="B2427" s="19">
        <v>43691</v>
      </c>
      <c r="C2427" s="8">
        <v>3.21</v>
      </c>
    </row>
    <row r="2428" spans="2:3" x14ac:dyDescent="0.25">
      <c r="B2428" s="19">
        <v>43692</v>
      </c>
      <c r="C2428" s="8">
        <v>3.17</v>
      </c>
    </row>
    <row r="2429" spans="2:3" x14ac:dyDescent="0.25">
      <c r="B2429" s="19">
        <v>43693</v>
      </c>
      <c r="C2429" s="8">
        <v>3.16</v>
      </c>
    </row>
    <row r="2430" spans="2:3" x14ac:dyDescent="0.25">
      <c r="B2430" s="19">
        <v>43696</v>
      </c>
      <c r="C2430" s="8">
        <v>3.14</v>
      </c>
    </row>
    <row r="2431" spans="2:3" x14ac:dyDescent="0.25">
      <c r="B2431" s="19">
        <v>43697</v>
      </c>
      <c r="C2431" s="8">
        <v>3.14</v>
      </c>
    </row>
    <row r="2432" spans="2:3" x14ac:dyDescent="0.25">
      <c r="B2432" s="19">
        <v>43698</v>
      </c>
      <c r="C2432" s="8">
        <v>3.12</v>
      </c>
    </row>
    <row r="2433" spans="2:3" x14ac:dyDescent="0.25">
      <c r="B2433" s="19">
        <v>43699</v>
      </c>
      <c r="C2433" s="8">
        <v>3.12</v>
      </c>
    </row>
    <row r="2434" spans="2:3" x14ac:dyDescent="0.25">
      <c r="B2434" s="19">
        <v>43700</v>
      </c>
      <c r="C2434" s="8">
        <v>3.15</v>
      </c>
    </row>
    <row r="2435" spans="2:3" x14ac:dyDescent="0.25">
      <c r="B2435" s="19">
        <v>43703</v>
      </c>
      <c r="C2435" s="8">
        <v>3.12</v>
      </c>
    </row>
    <row r="2436" spans="2:3" x14ac:dyDescent="0.25">
      <c r="B2436" s="19">
        <v>43704</v>
      </c>
      <c r="C2436" s="8">
        <v>3.11</v>
      </c>
    </row>
    <row r="2437" spans="2:3" x14ac:dyDescent="0.25">
      <c r="B2437" s="19">
        <v>43705</v>
      </c>
      <c r="C2437" s="8">
        <v>3.13</v>
      </c>
    </row>
    <row r="2438" spans="2:3" x14ac:dyDescent="0.25">
      <c r="B2438" s="19">
        <v>43706</v>
      </c>
      <c r="C2438" s="8">
        <v>3.11</v>
      </c>
    </row>
    <row r="2439" spans="2:3" x14ac:dyDescent="0.25">
      <c r="B2439" s="19">
        <v>43707</v>
      </c>
      <c r="C2439" s="8">
        <v>3.11</v>
      </c>
    </row>
    <row r="2440" spans="2:3" x14ac:dyDescent="0.25">
      <c r="B2440" s="19">
        <v>43711</v>
      </c>
      <c r="C2440" s="8">
        <v>3.06</v>
      </c>
    </row>
    <row r="2441" spans="2:3" x14ac:dyDescent="0.25">
      <c r="B2441" s="19">
        <v>43712</v>
      </c>
      <c r="C2441" s="8">
        <v>3.05</v>
      </c>
    </row>
    <row r="2442" spans="2:3" x14ac:dyDescent="0.25">
      <c r="B2442" s="19">
        <v>43713</v>
      </c>
      <c r="C2442" s="8">
        <v>3.1</v>
      </c>
    </row>
    <row r="2443" spans="2:3" x14ac:dyDescent="0.25">
      <c r="B2443" s="19">
        <v>43714</v>
      </c>
      <c r="C2443" s="8">
        <v>3.11</v>
      </c>
    </row>
    <row r="2444" spans="2:3" x14ac:dyDescent="0.25">
      <c r="B2444" s="19">
        <v>43717</v>
      </c>
      <c r="C2444" s="8">
        <v>3.13</v>
      </c>
    </row>
    <row r="2445" spans="2:3" x14ac:dyDescent="0.25">
      <c r="B2445" s="19">
        <v>43718</v>
      </c>
      <c r="C2445" s="8">
        <v>3.12</v>
      </c>
    </row>
    <row r="2446" spans="2:3" x14ac:dyDescent="0.25">
      <c r="B2446" s="19">
        <v>43719</v>
      </c>
      <c r="C2446" s="8">
        <v>3.09</v>
      </c>
    </row>
    <row r="2447" spans="2:3" x14ac:dyDescent="0.25">
      <c r="B2447" s="19">
        <v>43720</v>
      </c>
      <c r="C2447" s="8">
        <v>3.09</v>
      </c>
    </row>
    <row r="2448" spans="2:3" x14ac:dyDescent="0.25">
      <c r="B2448" s="19">
        <v>43721</v>
      </c>
      <c r="C2448" s="8">
        <v>3.11</v>
      </c>
    </row>
    <row r="2449" spans="2:3" x14ac:dyDescent="0.25">
      <c r="B2449" s="19">
        <v>43724</v>
      </c>
      <c r="C2449" s="8">
        <v>3.11</v>
      </c>
    </row>
    <row r="2450" spans="2:3" x14ac:dyDescent="0.25">
      <c r="B2450" s="19">
        <v>43725</v>
      </c>
      <c r="C2450" s="8">
        <v>3.08</v>
      </c>
    </row>
    <row r="2451" spans="2:3" x14ac:dyDescent="0.25">
      <c r="B2451" s="19">
        <v>43726</v>
      </c>
      <c r="C2451" s="8">
        <v>3.07</v>
      </c>
    </row>
    <row r="2452" spans="2:3" x14ac:dyDescent="0.25">
      <c r="B2452" s="19">
        <v>43727</v>
      </c>
      <c r="C2452" s="8">
        <v>3.06</v>
      </c>
    </row>
    <row r="2453" spans="2:3" x14ac:dyDescent="0.25">
      <c r="B2453" s="19">
        <v>43728</v>
      </c>
      <c r="C2453" s="8">
        <v>3.05</v>
      </c>
    </row>
    <row r="2454" spans="2:3" x14ac:dyDescent="0.25">
      <c r="B2454" s="19">
        <v>43731</v>
      </c>
      <c r="C2454" s="8">
        <v>3.04</v>
      </c>
    </row>
    <row r="2455" spans="2:3" x14ac:dyDescent="0.25">
      <c r="B2455" s="19">
        <v>43732</v>
      </c>
      <c r="C2455" s="8">
        <v>3.01</v>
      </c>
    </row>
    <row r="2456" spans="2:3" x14ac:dyDescent="0.25">
      <c r="B2456" s="19">
        <v>43733</v>
      </c>
      <c r="C2456" s="8">
        <v>3.01</v>
      </c>
    </row>
    <row r="2457" spans="2:3" x14ac:dyDescent="0.25">
      <c r="B2457" s="19">
        <v>43734</v>
      </c>
      <c r="C2457" s="8">
        <v>3</v>
      </c>
    </row>
    <row r="2458" spans="2:3" x14ac:dyDescent="0.25">
      <c r="B2458" s="19">
        <v>43735</v>
      </c>
      <c r="C2458" s="8">
        <v>3.01</v>
      </c>
    </row>
    <row r="2459" spans="2:3" x14ac:dyDescent="0.25">
      <c r="B2459" s="19">
        <v>43738</v>
      </c>
      <c r="C2459" s="8">
        <v>3.01</v>
      </c>
    </row>
    <row r="2460" spans="2:3" x14ac:dyDescent="0.25">
      <c r="B2460" s="19">
        <v>43739</v>
      </c>
      <c r="C2460" s="8">
        <v>3.02</v>
      </c>
    </row>
    <row r="2461" spans="2:3" x14ac:dyDescent="0.25">
      <c r="B2461" s="19">
        <v>43740</v>
      </c>
      <c r="C2461" s="8">
        <v>3.06</v>
      </c>
    </row>
    <row r="2462" spans="2:3" x14ac:dyDescent="0.25">
      <c r="B2462" s="19">
        <v>43741</v>
      </c>
      <c r="C2462" s="8">
        <v>3.05</v>
      </c>
    </row>
    <row r="2463" spans="2:3" x14ac:dyDescent="0.25">
      <c r="B2463" s="19">
        <v>43742</v>
      </c>
      <c r="C2463" s="8">
        <v>3</v>
      </c>
    </row>
    <row r="2464" spans="2:3" x14ac:dyDescent="0.25">
      <c r="B2464" s="19">
        <v>43745</v>
      </c>
      <c r="C2464" s="8">
        <v>3.01</v>
      </c>
    </row>
    <row r="2465" spans="2:3" x14ac:dyDescent="0.25">
      <c r="B2465" s="19">
        <v>43746</v>
      </c>
      <c r="C2465" s="8">
        <v>3.05</v>
      </c>
    </row>
    <row r="2466" spans="2:3" x14ac:dyDescent="0.25">
      <c r="B2466" s="19">
        <v>43747</v>
      </c>
      <c r="C2466" s="8">
        <v>3.03</v>
      </c>
    </row>
    <row r="2467" spans="2:3" x14ac:dyDescent="0.25">
      <c r="B2467" s="19">
        <v>43748</v>
      </c>
      <c r="C2467" s="8">
        <v>3.03</v>
      </c>
    </row>
    <row r="2468" spans="2:3" x14ac:dyDescent="0.25">
      <c r="B2468" s="19">
        <v>43749</v>
      </c>
      <c r="C2468" s="8">
        <v>3.04</v>
      </c>
    </row>
    <row r="2469" spans="2:3" x14ac:dyDescent="0.25">
      <c r="B2469" s="19">
        <v>43752</v>
      </c>
      <c r="C2469" s="8">
        <v>3.07</v>
      </c>
    </row>
    <row r="2470" spans="2:3" x14ac:dyDescent="0.25">
      <c r="B2470" s="19">
        <v>43753</v>
      </c>
      <c r="C2470" s="8">
        <v>3.07</v>
      </c>
    </row>
    <row r="2471" spans="2:3" x14ac:dyDescent="0.25">
      <c r="B2471" s="19">
        <v>43754</v>
      </c>
      <c r="C2471" s="8">
        <v>3.07</v>
      </c>
    </row>
    <row r="2472" spans="2:3" x14ac:dyDescent="0.25">
      <c r="B2472" s="19">
        <v>43755</v>
      </c>
      <c r="C2472" s="8">
        <v>3.06</v>
      </c>
    </row>
    <row r="2473" spans="2:3" x14ac:dyDescent="0.25">
      <c r="B2473" s="19">
        <v>43756</v>
      </c>
      <c r="C2473" s="8">
        <v>3.05</v>
      </c>
    </row>
    <row r="2474" spans="2:3" x14ac:dyDescent="0.25">
      <c r="B2474" s="19">
        <v>43759</v>
      </c>
      <c r="C2474" s="8">
        <v>3.04</v>
      </c>
    </row>
    <row r="2475" spans="2:3" x14ac:dyDescent="0.25">
      <c r="B2475" s="19">
        <v>43760</v>
      </c>
      <c r="C2475" s="8">
        <v>3.02</v>
      </c>
    </row>
    <row r="2476" spans="2:3" x14ac:dyDescent="0.25">
      <c r="B2476" s="19">
        <v>43761</v>
      </c>
      <c r="C2476" s="8">
        <v>3.01</v>
      </c>
    </row>
    <row r="2477" spans="2:3" x14ac:dyDescent="0.25">
      <c r="B2477" s="19">
        <v>43762</v>
      </c>
      <c r="C2477" s="8">
        <v>3</v>
      </c>
    </row>
    <row r="2478" spans="2:3" x14ac:dyDescent="0.25">
      <c r="B2478" s="19">
        <v>43763</v>
      </c>
      <c r="C2478" s="8">
        <v>3.03</v>
      </c>
    </row>
    <row r="2479" spans="2:3" x14ac:dyDescent="0.25">
      <c r="B2479" s="19">
        <v>43766</v>
      </c>
      <c r="C2479" s="8">
        <v>3.07</v>
      </c>
    </row>
    <row r="2480" spans="2:3" x14ac:dyDescent="0.25">
      <c r="B2480" s="19">
        <v>43767</v>
      </c>
      <c r="C2480" s="8">
        <v>3.07</v>
      </c>
    </row>
    <row r="2481" spans="2:3" x14ac:dyDescent="0.25">
      <c r="B2481" s="19">
        <v>43768</v>
      </c>
      <c r="C2481" s="8">
        <v>3.05</v>
      </c>
    </row>
    <row r="2482" spans="2:3" x14ac:dyDescent="0.25">
      <c r="B2482" s="19">
        <v>43769</v>
      </c>
      <c r="C2482" s="8">
        <v>3.03</v>
      </c>
    </row>
    <row r="2483" spans="2:3" x14ac:dyDescent="0.25">
      <c r="B2483" s="19">
        <v>43770</v>
      </c>
      <c r="C2483" s="8">
        <v>3.04</v>
      </c>
    </row>
    <row r="2484" spans="2:3" x14ac:dyDescent="0.25">
      <c r="B2484" s="19">
        <v>43773</v>
      </c>
      <c r="C2484" s="8">
        <v>3.08</v>
      </c>
    </row>
    <row r="2485" spans="2:3" x14ac:dyDescent="0.25">
      <c r="B2485" s="19">
        <v>43774</v>
      </c>
      <c r="C2485" s="8">
        <v>3.11</v>
      </c>
    </row>
    <row r="2486" spans="2:3" x14ac:dyDescent="0.25">
      <c r="B2486" s="19">
        <v>43775</v>
      </c>
      <c r="C2486" s="8">
        <v>3.11</v>
      </c>
    </row>
    <row r="2487" spans="2:3" x14ac:dyDescent="0.25">
      <c r="B2487" s="19">
        <v>43776</v>
      </c>
      <c r="C2487" s="8">
        <v>3.15</v>
      </c>
    </row>
    <row r="2488" spans="2:3" x14ac:dyDescent="0.25">
      <c r="B2488" s="19">
        <v>43777</v>
      </c>
      <c r="C2488" s="8">
        <v>3.16</v>
      </c>
    </row>
    <row r="2489" spans="2:3" x14ac:dyDescent="0.25">
      <c r="B2489" s="19">
        <v>43780</v>
      </c>
      <c r="C2489" s="8">
        <v>3.18</v>
      </c>
    </row>
    <row r="2490" spans="2:3" x14ac:dyDescent="0.25">
      <c r="B2490" s="19">
        <v>43781</v>
      </c>
      <c r="C2490" s="8">
        <v>3.18</v>
      </c>
    </row>
    <row r="2491" spans="2:3" x14ac:dyDescent="0.25">
      <c r="B2491" s="19">
        <v>43782</v>
      </c>
      <c r="C2491" s="8">
        <v>3.13</v>
      </c>
    </row>
    <row r="2492" spans="2:3" x14ac:dyDescent="0.25">
      <c r="B2492" s="19">
        <v>43783</v>
      </c>
      <c r="C2492" s="8">
        <v>3.13</v>
      </c>
    </row>
    <row r="2493" spans="2:3" x14ac:dyDescent="0.25">
      <c r="B2493" s="19">
        <v>43784</v>
      </c>
      <c r="C2493" s="8">
        <v>3.12</v>
      </c>
    </row>
    <row r="2494" spans="2:3" x14ac:dyDescent="0.25">
      <c r="B2494" s="19">
        <v>43787</v>
      </c>
      <c r="C2494" s="8">
        <v>3.12</v>
      </c>
    </row>
    <row r="2495" spans="2:3" x14ac:dyDescent="0.25">
      <c r="B2495" s="19">
        <v>43788</v>
      </c>
      <c r="C2495" s="8">
        <v>3.13</v>
      </c>
    </row>
    <row r="2496" spans="2:3" x14ac:dyDescent="0.25">
      <c r="B2496" s="19">
        <v>43789</v>
      </c>
      <c r="C2496" s="8">
        <v>3.11</v>
      </c>
    </row>
    <row r="2497" spans="2:3" x14ac:dyDescent="0.25">
      <c r="B2497" s="19">
        <v>43790</v>
      </c>
      <c r="C2497" s="8">
        <v>3.12</v>
      </c>
    </row>
    <row r="2498" spans="2:3" x14ac:dyDescent="0.25">
      <c r="B2498" s="19">
        <v>43791</v>
      </c>
      <c r="C2498" s="8">
        <v>3.12</v>
      </c>
    </row>
    <row r="2499" spans="2:3" x14ac:dyDescent="0.25">
      <c r="B2499" s="19">
        <v>43794</v>
      </c>
      <c r="C2499" s="8">
        <v>3.13</v>
      </c>
    </row>
    <row r="2500" spans="2:3" x14ac:dyDescent="0.25">
      <c r="B2500" s="19">
        <v>43795</v>
      </c>
      <c r="C2500" s="8">
        <v>3.12</v>
      </c>
    </row>
    <row r="2501" spans="2:3" x14ac:dyDescent="0.25">
      <c r="B2501" s="19">
        <v>43796</v>
      </c>
      <c r="C2501" s="8">
        <v>3.12</v>
      </c>
    </row>
    <row r="2502" spans="2:3" x14ac:dyDescent="0.25">
      <c r="B2502" s="19">
        <v>43798</v>
      </c>
      <c r="C2502" s="8">
        <v>3.13</v>
      </c>
    </row>
    <row r="2503" spans="2:3" x14ac:dyDescent="0.25">
      <c r="B2503" s="19">
        <v>43801</v>
      </c>
      <c r="C2503" s="8">
        <v>3.15</v>
      </c>
    </row>
    <row r="2504" spans="2:3" x14ac:dyDescent="0.25">
      <c r="B2504" s="19">
        <v>43802</v>
      </c>
      <c r="C2504" s="8">
        <v>3.14</v>
      </c>
    </row>
    <row r="2505" spans="2:3" x14ac:dyDescent="0.25">
      <c r="B2505" s="19">
        <v>43803</v>
      </c>
      <c r="C2505" s="8">
        <v>3.11</v>
      </c>
    </row>
    <row r="2506" spans="2:3" x14ac:dyDescent="0.25">
      <c r="B2506" s="19">
        <v>43804</v>
      </c>
      <c r="C2506" s="8">
        <v>3.12</v>
      </c>
    </row>
    <row r="2507" spans="2:3" x14ac:dyDescent="0.25">
      <c r="B2507" s="19">
        <v>43805</v>
      </c>
      <c r="C2507" s="8">
        <v>3.13</v>
      </c>
    </row>
    <row r="2508" spans="2:3" x14ac:dyDescent="0.25">
      <c r="B2508" s="19">
        <v>43808</v>
      </c>
      <c r="C2508" s="8">
        <v>3.14</v>
      </c>
    </row>
    <row r="2509" spans="2:3" x14ac:dyDescent="0.25">
      <c r="B2509" s="19">
        <v>43809</v>
      </c>
      <c r="C2509" s="8">
        <v>3.15</v>
      </c>
    </row>
    <row r="2510" spans="2:3" x14ac:dyDescent="0.25">
      <c r="B2510" s="19">
        <v>43810</v>
      </c>
      <c r="C2510" s="8">
        <v>3.14</v>
      </c>
    </row>
    <row r="2511" spans="2:3" x14ac:dyDescent="0.25">
      <c r="B2511" s="19">
        <v>43811</v>
      </c>
      <c r="C2511" s="8">
        <v>3.15</v>
      </c>
    </row>
    <row r="2512" spans="2:3" x14ac:dyDescent="0.25">
      <c r="B2512" s="19">
        <v>43812</v>
      </c>
      <c r="C2512" s="8">
        <v>3.13</v>
      </c>
    </row>
    <row r="2513" spans="2:3" x14ac:dyDescent="0.25">
      <c r="B2513" s="19">
        <v>43815</v>
      </c>
      <c r="C2513" s="8">
        <v>3.09</v>
      </c>
    </row>
    <row r="2514" spans="2:3" x14ac:dyDescent="0.25">
      <c r="B2514" s="19">
        <v>43816</v>
      </c>
      <c r="C2514" s="8">
        <v>3.08</v>
      </c>
    </row>
    <row r="2515" spans="2:3" x14ac:dyDescent="0.25">
      <c r="B2515" s="19">
        <v>43817</v>
      </c>
      <c r="C2515" s="8">
        <v>3.07</v>
      </c>
    </row>
    <row r="2516" spans="2:3" x14ac:dyDescent="0.25">
      <c r="B2516" s="19">
        <v>43818</v>
      </c>
      <c r="C2516" s="8">
        <v>3.07</v>
      </c>
    </row>
    <row r="2517" spans="2:3" x14ac:dyDescent="0.25">
      <c r="B2517" s="19">
        <v>43819</v>
      </c>
      <c r="C2517" s="8">
        <v>3.05</v>
      </c>
    </row>
    <row r="2518" spans="2:3" x14ac:dyDescent="0.25">
      <c r="B2518" s="19">
        <v>43822</v>
      </c>
      <c r="C2518" s="8">
        <v>3.08</v>
      </c>
    </row>
    <row r="2519" spans="2:3" x14ac:dyDescent="0.25">
      <c r="B2519" s="19">
        <v>43823</v>
      </c>
      <c r="C2519" s="8">
        <v>3.07</v>
      </c>
    </row>
    <row r="2520" spans="2:3" x14ac:dyDescent="0.25">
      <c r="B2520" s="19">
        <v>43825</v>
      </c>
      <c r="C2520" s="8">
        <v>3.07</v>
      </c>
    </row>
    <row r="2521" spans="2:3" x14ac:dyDescent="0.25">
      <c r="B2521" s="19">
        <v>43826</v>
      </c>
      <c r="C2521" s="8">
        <v>3.06</v>
      </c>
    </row>
    <row r="2522" spans="2:3" x14ac:dyDescent="0.25">
      <c r="B2522" s="19">
        <v>43829</v>
      </c>
      <c r="C2522" s="8">
        <v>3.06</v>
      </c>
    </row>
    <row r="2523" spans="2:3" x14ac:dyDescent="0.25">
      <c r="B2523" s="19">
        <v>43830</v>
      </c>
      <c r="C2523" s="8">
        <v>3.05</v>
      </c>
    </row>
    <row r="2524" spans="2:3" x14ac:dyDescent="0.25">
      <c r="B2524" s="19">
        <v>43832</v>
      </c>
      <c r="C2524" s="8">
        <v>3.09</v>
      </c>
    </row>
    <row r="2525" spans="2:3" x14ac:dyDescent="0.25">
      <c r="B2525" s="19">
        <v>43833</v>
      </c>
      <c r="C2525" s="8">
        <v>3.09</v>
      </c>
    </row>
    <row r="2526" spans="2:3" x14ac:dyDescent="0.25">
      <c r="B2526" s="19">
        <v>43836</v>
      </c>
      <c r="C2526" s="8">
        <v>3.08</v>
      </c>
    </row>
    <row r="2527" spans="2:3" x14ac:dyDescent="0.25">
      <c r="B2527" s="19">
        <v>43837</v>
      </c>
      <c r="C2527" s="8">
        <v>3.09</v>
      </c>
    </row>
    <row r="2528" spans="2:3" x14ac:dyDescent="0.25">
      <c r="B2528" s="19">
        <v>43838</v>
      </c>
      <c r="C2528" s="8">
        <v>3.09</v>
      </c>
    </row>
    <row r="2529" spans="2:3" x14ac:dyDescent="0.25">
      <c r="B2529" s="19">
        <v>43839</v>
      </c>
      <c r="C2529" s="8">
        <v>3.07</v>
      </c>
    </row>
    <row r="2530" spans="2:3" x14ac:dyDescent="0.25">
      <c r="B2530" s="19">
        <v>43840</v>
      </c>
      <c r="C2530" s="8">
        <v>3.06</v>
      </c>
    </row>
    <row r="2531" spans="2:3" x14ac:dyDescent="0.25">
      <c r="B2531" s="19">
        <v>43843</v>
      </c>
      <c r="C2531" s="8">
        <v>3.04</v>
      </c>
    </row>
    <row r="2532" spans="2:3" x14ac:dyDescent="0.25">
      <c r="B2532" s="19">
        <v>43844</v>
      </c>
      <c r="C2532" s="8">
        <v>3.03</v>
      </c>
    </row>
    <row r="2533" spans="2:3" x14ac:dyDescent="0.25">
      <c r="B2533" s="19">
        <v>43845</v>
      </c>
      <c r="C2533" s="8">
        <v>2.99</v>
      </c>
    </row>
    <row r="2534" spans="2:3" x14ac:dyDescent="0.25">
      <c r="B2534" s="19">
        <v>43846</v>
      </c>
      <c r="C2534" s="8">
        <v>2.97</v>
      </c>
    </row>
    <row r="2535" spans="2:3" x14ac:dyDescent="0.25">
      <c r="B2535" s="19">
        <v>43847</v>
      </c>
      <c r="C2535" s="8">
        <v>2.95</v>
      </c>
    </row>
    <row r="2536" spans="2:3" x14ac:dyDescent="0.25">
      <c r="B2536" s="19">
        <v>43851</v>
      </c>
      <c r="C2536" s="8">
        <v>2.93</v>
      </c>
    </row>
    <row r="2537" spans="2:3" x14ac:dyDescent="0.25">
      <c r="B2537" s="19">
        <v>43852</v>
      </c>
      <c r="C2537" s="8">
        <v>2.92</v>
      </c>
    </row>
    <row r="2538" spans="2:3" x14ac:dyDescent="0.25">
      <c r="B2538" s="19">
        <v>43853</v>
      </c>
      <c r="C2538" s="8">
        <v>2.89</v>
      </c>
    </row>
    <row r="2539" spans="2:3" x14ac:dyDescent="0.25">
      <c r="B2539" s="19">
        <v>43854</v>
      </c>
      <c r="C2539" s="8">
        <v>2.88</v>
      </c>
    </row>
    <row r="2540" spans="2:3" x14ac:dyDescent="0.25">
      <c r="B2540" s="19">
        <v>43857</v>
      </c>
      <c r="C2540" s="8">
        <v>2.89</v>
      </c>
    </row>
    <row r="2541" spans="2:3" x14ac:dyDescent="0.25">
      <c r="B2541" s="19">
        <v>43858</v>
      </c>
      <c r="C2541" s="8">
        <v>2.88</v>
      </c>
    </row>
    <row r="2542" spans="2:3" x14ac:dyDescent="0.25">
      <c r="B2542" s="19">
        <v>43859</v>
      </c>
      <c r="C2542" s="8">
        <v>2.87</v>
      </c>
    </row>
    <row r="2543" spans="2:3" x14ac:dyDescent="0.25">
      <c r="B2543" s="19">
        <v>43860</v>
      </c>
      <c r="C2543" s="8">
        <v>2.85</v>
      </c>
    </row>
    <row r="2544" spans="2:3" x14ac:dyDescent="0.25">
      <c r="B2544" s="19">
        <v>43861</v>
      </c>
      <c r="C2544" s="8">
        <v>2.87</v>
      </c>
    </row>
    <row r="2545" spans="2:3" x14ac:dyDescent="0.25">
      <c r="B2545" s="19">
        <v>43864</v>
      </c>
      <c r="C2545" s="8">
        <v>2.86</v>
      </c>
    </row>
    <row r="2546" spans="2:3" x14ac:dyDescent="0.25">
      <c r="B2546" s="19">
        <v>43865</v>
      </c>
      <c r="C2546" s="8">
        <v>2.89</v>
      </c>
    </row>
    <row r="2547" spans="2:3" x14ac:dyDescent="0.25">
      <c r="B2547" s="19">
        <v>43866</v>
      </c>
      <c r="C2547" s="8">
        <v>2.88</v>
      </c>
    </row>
    <row r="2548" spans="2:3" x14ac:dyDescent="0.25">
      <c r="B2548" s="19">
        <v>43867</v>
      </c>
      <c r="C2548" s="8">
        <v>2.88</v>
      </c>
    </row>
    <row r="2549" spans="2:3" x14ac:dyDescent="0.25">
      <c r="B2549" s="19">
        <v>43868</v>
      </c>
      <c r="C2549" s="8">
        <v>2.89</v>
      </c>
    </row>
    <row r="2550" spans="2:3" x14ac:dyDescent="0.25">
      <c r="B2550" s="19">
        <v>43871</v>
      </c>
      <c r="C2550" s="8">
        <v>2.88</v>
      </c>
    </row>
    <row r="2551" spans="2:3" x14ac:dyDescent="0.25">
      <c r="B2551" s="19">
        <v>43872</v>
      </c>
      <c r="C2551" s="8">
        <v>2.87</v>
      </c>
    </row>
    <row r="2552" spans="2:3" x14ac:dyDescent="0.25">
      <c r="B2552" s="19">
        <v>43873</v>
      </c>
      <c r="C2552" s="8">
        <v>2.87</v>
      </c>
    </row>
    <row r="2553" spans="2:3" x14ac:dyDescent="0.25">
      <c r="B2553" s="19">
        <v>43874</v>
      </c>
      <c r="C2553" s="8">
        <v>2.84</v>
      </c>
    </row>
    <row r="2554" spans="2:3" x14ac:dyDescent="0.25">
      <c r="B2554" s="19">
        <v>43875</v>
      </c>
      <c r="C2554" s="8">
        <v>2.83</v>
      </c>
    </row>
    <row r="2555" spans="2:3" x14ac:dyDescent="0.25">
      <c r="B2555" s="19">
        <v>43879</v>
      </c>
      <c r="C2555" s="8">
        <v>2.81</v>
      </c>
    </row>
    <row r="2556" spans="2:3" x14ac:dyDescent="0.25">
      <c r="B2556" s="19">
        <v>43880</v>
      </c>
      <c r="C2556" s="8">
        <v>2.84</v>
      </c>
    </row>
    <row r="2557" spans="2:3" x14ac:dyDescent="0.25">
      <c r="B2557" s="19">
        <v>43881</v>
      </c>
      <c r="C2557" s="8">
        <v>2.83</v>
      </c>
    </row>
    <row r="2558" spans="2:3" x14ac:dyDescent="0.25">
      <c r="B2558" s="19">
        <v>43882</v>
      </c>
      <c r="C2558" s="8">
        <v>2.84</v>
      </c>
    </row>
    <row r="2559" spans="2:3" x14ac:dyDescent="0.25">
      <c r="B2559" s="19">
        <v>43885</v>
      </c>
      <c r="C2559" s="8">
        <v>2.87</v>
      </c>
    </row>
    <row r="2560" spans="2:3" x14ac:dyDescent="0.25">
      <c r="B2560" s="19">
        <v>43886</v>
      </c>
      <c r="C2560" s="8">
        <v>2.93</v>
      </c>
    </row>
    <row r="2561" spans="2:3" x14ac:dyDescent="0.25">
      <c r="B2561" s="19">
        <v>43887</v>
      </c>
      <c r="C2561" s="8">
        <v>2.96</v>
      </c>
    </row>
    <row r="2562" spans="2:3" x14ac:dyDescent="0.25">
      <c r="B2562" s="19">
        <v>43888</v>
      </c>
      <c r="C2562" s="8">
        <v>3.12</v>
      </c>
    </row>
    <row r="2563" spans="2:3" x14ac:dyDescent="0.25">
      <c r="B2563" s="19">
        <v>43889</v>
      </c>
      <c r="C2563" s="8">
        <v>3.23</v>
      </c>
    </row>
    <row r="2564" spans="2:3" x14ac:dyDescent="0.25">
      <c r="B2564" s="19">
        <v>43892</v>
      </c>
      <c r="C2564" s="8">
        <v>3.05</v>
      </c>
    </row>
    <row r="2565" spans="2:3" x14ac:dyDescent="0.25">
      <c r="B2565" s="19">
        <v>43893</v>
      </c>
      <c r="C2565" s="8">
        <v>3.09</v>
      </c>
    </row>
    <row r="2566" spans="2:3" x14ac:dyDescent="0.25">
      <c r="B2566" s="19">
        <v>43894</v>
      </c>
      <c r="C2566" s="8">
        <v>2.92</v>
      </c>
    </row>
    <row r="2567" spans="2:3" x14ac:dyDescent="0.25">
      <c r="B2567" s="19">
        <v>43895</v>
      </c>
      <c r="C2567" s="8">
        <v>2.97</v>
      </c>
    </row>
    <row r="2568" spans="2:3" x14ac:dyDescent="0.25">
      <c r="B2568" s="19">
        <v>43896</v>
      </c>
      <c r="C2568" s="8">
        <v>2.99</v>
      </c>
    </row>
    <row r="2569" spans="2:3" x14ac:dyDescent="0.25">
      <c r="B2569" s="19">
        <v>43899</v>
      </c>
      <c r="C2569" s="8">
        <v>3.17</v>
      </c>
    </row>
    <row r="2570" spans="2:3" x14ac:dyDescent="0.25">
      <c r="B2570" s="19">
        <v>43900</v>
      </c>
      <c r="C2570" s="8">
        <v>3.14</v>
      </c>
    </row>
    <row r="2571" spans="2:3" x14ac:dyDescent="0.25">
      <c r="B2571" s="19">
        <v>43901</v>
      </c>
      <c r="C2571" s="8">
        <v>3.31</v>
      </c>
    </row>
    <row r="2572" spans="2:3" x14ac:dyDescent="0.25">
      <c r="B2572" s="19">
        <v>43902</v>
      </c>
      <c r="C2572" s="8">
        <v>3.69</v>
      </c>
    </row>
    <row r="2573" spans="2:3" x14ac:dyDescent="0.25">
      <c r="B2573" s="19">
        <v>43903</v>
      </c>
      <c r="C2573" s="8">
        <v>3.5</v>
      </c>
    </row>
    <row r="2574" spans="2:3" x14ac:dyDescent="0.25">
      <c r="B2574" s="19">
        <v>43906</v>
      </c>
      <c r="C2574" s="8">
        <v>3.95</v>
      </c>
    </row>
    <row r="2575" spans="2:3" x14ac:dyDescent="0.25">
      <c r="B2575" s="19">
        <v>43907</v>
      </c>
      <c r="C2575" s="8">
        <v>3.49</v>
      </c>
    </row>
    <row r="2576" spans="2:3" x14ac:dyDescent="0.25">
      <c r="B2576" s="19">
        <v>43908</v>
      </c>
      <c r="C2576" s="8">
        <v>3.66</v>
      </c>
    </row>
    <row r="2577" spans="2:3" x14ac:dyDescent="0.25">
      <c r="B2577" s="19">
        <v>43909</v>
      </c>
      <c r="C2577" s="8">
        <v>3.88</v>
      </c>
    </row>
    <row r="2578" spans="2:3" x14ac:dyDescent="0.25">
      <c r="B2578" s="19">
        <v>43910</v>
      </c>
      <c r="C2578" s="8">
        <v>4.22</v>
      </c>
    </row>
    <row r="2579" spans="2:3" x14ac:dyDescent="0.25">
      <c r="B2579" s="19">
        <v>43913</v>
      </c>
      <c r="C2579" s="8">
        <v>4.46</v>
      </c>
    </row>
    <row r="2580" spans="2:3" x14ac:dyDescent="0.25">
      <c r="B2580" s="19">
        <v>43914</v>
      </c>
      <c r="C2580" s="8">
        <v>4.0199999999999996</v>
      </c>
    </row>
    <row r="2581" spans="2:3" x14ac:dyDescent="0.25">
      <c r="B2581" s="19">
        <v>43915</v>
      </c>
      <c r="C2581" s="8">
        <v>3.91</v>
      </c>
    </row>
    <row r="2582" spans="2:3" x14ac:dyDescent="0.25">
      <c r="B2582" s="19">
        <v>43916</v>
      </c>
      <c r="C2582" s="8">
        <v>3.61</v>
      </c>
    </row>
    <row r="2583" spans="2:3" x14ac:dyDescent="0.25">
      <c r="B2583" s="19">
        <v>43917</v>
      </c>
      <c r="C2583" s="8">
        <v>3.59</v>
      </c>
    </row>
    <row r="2584" spans="2:3" x14ac:dyDescent="0.25">
      <c r="B2584" s="19">
        <v>43920</v>
      </c>
      <c r="C2584" s="8">
        <v>3.46</v>
      </c>
    </row>
    <row r="2585" spans="2:3" x14ac:dyDescent="0.25">
      <c r="B2585" s="19">
        <v>43921</v>
      </c>
      <c r="C2585" s="8">
        <v>3.61</v>
      </c>
    </row>
    <row r="2586" spans="2:3" x14ac:dyDescent="0.25">
      <c r="B2586" s="19">
        <v>43922</v>
      </c>
      <c r="C2586" s="8">
        <v>3.84</v>
      </c>
    </row>
    <row r="2587" spans="2:3" x14ac:dyDescent="0.25">
      <c r="B2587" s="19">
        <v>43923</v>
      </c>
      <c r="C2587" s="8">
        <v>3.73</v>
      </c>
    </row>
    <row r="2588" spans="2:3" x14ac:dyDescent="0.25">
      <c r="B2588" s="19">
        <v>43924</v>
      </c>
      <c r="C2588" s="8">
        <v>3.87</v>
      </c>
    </row>
    <row r="2589" spans="2:3" x14ac:dyDescent="0.25">
      <c r="B2589" s="19">
        <v>43927</v>
      </c>
      <c r="C2589" s="8">
        <v>3.58</v>
      </c>
    </row>
    <row r="2590" spans="2:3" x14ac:dyDescent="0.25">
      <c r="B2590" s="19">
        <v>43928</v>
      </c>
      <c r="C2590" s="8">
        <v>3.63</v>
      </c>
    </row>
    <row r="2591" spans="2:3" x14ac:dyDescent="0.25">
      <c r="B2591" s="19">
        <v>43929</v>
      </c>
      <c r="C2591" s="8">
        <v>3.44</v>
      </c>
    </row>
    <row r="2592" spans="2:3" x14ac:dyDescent="0.25">
      <c r="B2592" s="19">
        <v>43930</v>
      </c>
      <c r="C2592" s="8">
        <v>3.29</v>
      </c>
    </row>
    <row r="2593" spans="2:3" x14ac:dyDescent="0.25">
      <c r="B2593" s="19">
        <v>43934</v>
      </c>
      <c r="C2593" s="8">
        <v>3.4</v>
      </c>
    </row>
    <row r="2594" spans="2:3" x14ac:dyDescent="0.25">
      <c r="B2594" s="19">
        <v>43935</v>
      </c>
      <c r="C2594" s="8">
        <v>3.3</v>
      </c>
    </row>
    <row r="2595" spans="2:3" x14ac:dyDescent="0.25">
      <c r="B2595" s="19">
        <v>43936</v>
      </c>
      <c r="C2595" s="8">
        <v>3.41</v>
      </c>
    </row>
    <row r="2596" spans="2:3" x14ac:dyDescent="0.25">
      <c r="B2596" s="19">
        <v>43937</v>
      </c>
      <c r="C2596" s="8">
        <v>3.41</v>
      </c>
    </row>
    <row r="2597" spans="2:3" x14ac:dyDescent="0.25">
      <c r="B2597" s="19">
        <v>43938</v>
      </c>
      <c r="C2597" s="8">
        <v>3.3</v>
      </c>
    </row>
    <row r="2598" spans="2:3" x14ac:dyDescent="0.25">
      <c r="B2598" s="19">
        <v>43941</v>
      </c>
      <c r="C2598" s="8">
        <v>3.44</v>
      </c>
    </row>
    <row r="2599" spans="2:3" x14ac:dyDescent="0.25">
      <c r="B2599" s="19">
        <v>43942</v>
      </c>
      <c r="C2599" s="8">
        <v>3.49</v>
      </c>
    </row>
    <row r="2600" spans="2:3" x14ac:dyDescent="0.25">
      <c r="B2600" s="19">
        <v>43943</v>
      </c>
      <c r="C2600" s="8">
        <v>3.39</v>
      </c>
    </row>
    <row r="2601" spans="2:3" x14ac:dyDescent="0.25">
      <c r="B2601" s="19">
        <v>43944</v>
      </c>
      <c r="C2601" s="8">
        <v>3.45</v>
      </c>
    </row>
    <row r="2602" spans="2:3" x14ac:dyDescent="0.25">
      <c r="B2602" s="19">
        <v>43945</v>
      </c>
      <c r="C2602" s="8">
        <v>3.43</v>
      </c>
    </row>
    <row r="2603" spans="2:3" x14ac:dyDescent="0.25">
      <c r="B2603" s="19">
        <v>43948</v>
      </c>
      <c r="C2603" s="8">
        <v>3.39</v>
      </c>
    </row>
    <row r="2604" spans="2:3" x14ac:dyDescent="0.25">
      <c r="B2604" s="19">
        <v>43949</v>
      </c>
      <c r="C2604" s="8">
        <v>3.38</v>
      </c>
    </row>
    <row r="2605" spans="2:3" x14ac:dyDescent="0.25">
      <c r="B2605" s="19">
        <v>43950</v>
      </c>
      <c r="C2605" s="8">
        <v>3.42</v>
      </c>
    </row>
    <row r="2606" spans="2:3" x14ac:dyDescent="0.25">
      <c r="B2606" s="19">
        <v>43951</v>
      </c>
      <c r="C2606" s="8">
        <v>3.51</v>
      </c>
    </row>
    <row r="2607" spans="2:3" x14ac:dyDescent="0.25">
      <c r="B2607" s="19">
        <v>43952</v>
      </c>
      <c r="C2607" s="8">
        <v>3.6</v>
      </c>
    </row>
    <row r="2608" spans="2:3" x14ac:dyDescent="0.25">
      <c r="B2608" s="19">
        <v>43955</v>
      </c>
      <c r="C2608" s="8">
        <v>3.57</v>
      </c>
    </row>
    <row r="2609" spans="2:3" x14ac:dyDescent="0.25">
      <c r="B2609" s="19">
        <v>43956</v>
      </c>
      <c r="C2609" s="8">
        <v>3.54</v>
      </c>
    </row>
    <row r="2610" spans="2:3" x14ac:dyDescent="0.25">
      <c r="B2610" s="19">
        <v>43957</v>
      </c>
      <c r="C2610" s="8">
        <v>3.67</v>
      </c>
    </row>
    <row r="2611" spans="2:3" x14ac:dyDescent="0.25">
      <c r="B2611" s="19">
        <v>43958</v>
      </c>
      <c r="C2611" s="8">
        <v>3.65</v>
      </c>
    </row>
    <row r="2612" spans="2:3" x14ac:dyDescent="0.25">
      <c r="B2612" s="19">
        <v>43959</v>
      </c>
      <c r="C2612" s="8">
        <v>3.58</v>
      </c>
    </row>
    <row r="2613" spans="2:3" x14ac:dyDescent="0.25">
      <c r="B2613" s="19">
        <v>43962</v>
      </c>
      <c r="C2613" s="8">
        <v>3.6</v>
      </c>
    </row>
    <row r="2614" spans="2:3" x14ac:dyDescent="0.25">
      <c r="B2614" s="19">
        <v>43963</v>
      </c>
      <c r="C2614" s="8">
        <v>3.63</v>
      </c>
    </row>
    <row r="2615" spans="2:3" x14ac:dyDescent="0.25">
      <c r="B2615" s="19">
        <v>43964</v>
      </c>
      <c r="C2615" s="8">
        <v>3.67</v>
      </c>
    </row>
    <row r="2616" spans="2:3" x14ac:dyDescent="0.25">
      <c r="B2616" s="19">
        <v>43965</v>
      </c>
      <c r="C2616" s="8">
        <v>3.64</v>
      </c>
    </row>
    <row r="2617" spans="2:3" x14ac:dyDescent="0.25">
      <c r="B2617" s="19">
        <v>43966</v>
      </c>
      <c r="C2617" s="8">
        <v>3.69</v>
      </c>
    </row>
    <row r="2618" spans="2:3" x14ac:dyDescent="0.25">
      <c r="B2618" s="19">
        <v>43969</v>
      </c>
      <c r="C2618" s="8">
        <v>3.55</v>
      </c>
    </row>
    <row r="2619" spans="2:3" x14ac:dyDescent="0.25">
      <c r="B2619" s="19">
        <v>43970</v>
      </c>
      <c r="C2619" s="8">
        <v>3.61</v>
      </c>
    </row>
    <row r="2620" spans="2:3" x14ac:dyDescent="0.25">
      <c r="B2620" s="19">
        <v>43971</v>
      </c>
      <c r="C2620" s="8">
        <v>3.58</v>
      </c>
    </row>
    <row r="2621" spans="2:3" x14ac:dyDescent="0.25">
      <c r="B2621" s="19">
        <v>43972</v>
      </c>
      <c r="C2621" s="8">
        <v>3.62</v>
      </c>
    </row>
    <row r="2622" spans="2:3" x14ac:dyDescent="0.25">
      <c r="B2622" s="19">
        <v>43973</v>
      </c>
      <c r="C2622" s="8">
        <v>3.58</v>
      </c>
    </row>
    <row r="2623" spans="2:3" x14ac:dyDescent="0.25">
      <c r="B2623" s="19">
        <v>43977</v>
      </c>
      <c r="C2623" s="8">
        <v>3.55</v>
      </c>
    </row>
    <row r="2624" spans="2:3" x14ac:dyDescent="0.25">
      <c r="B2624" s="19">
        <v>43978</v>
      </c>
      <c r="C2624" s="8">
        <v>3.52</v>
      </c>
    </row>
    <row r="2625" spans="2:3" x14ac:dyDescent="0.25">
      <c r="B2625" s="19">
        <v>43979</v>
      </c>
      <c r="C2625" s="8">
        <v>3.41</v>
      </c>
    </row>
    <row r="2626" spans="2:3" x14ac:dyDescent="0.25">
      <c r="B2626" s="19">
        <v>43980</v>
      </c>
      <c r="C2626" s="8">
        <v>3.39</v>
      </c>
    </row>
    <row r="2627" spans="2:3" x14ac:dyDescent="0.25">
      <c r="B2627" s="19">
        <v>43983</v>
      </c>
      <c r="C2627" s="8">
        <v>3.36</v>
      </c>
    </row>
    <row r="2628" spans="2:3" x14ac:dyDescent="0.25">
      <c r="B2628" s="19">
        <v>43984</v>
      </c>
      <c r="C2628" s="8">
        <v>3.34</v>
      </c>
    </row>
    <row r="2629" spans="2:3" x14ac:dyDescent="0.25">
      <c r="B2629" s="19">
        <v>43985</v>
      </c>
      <c r="C2629" s="8">
        <v>3.3</v>
      </c>
    </row>
    <row r="2630" spans="2:3" x14ac:dyDescent="0.25">
      <c r="B2630" s="19">
        <v>43986</v>
      </c>
      <c r="C2630" s="8">
        <v>3.36</v>
      </c>
    </row>
    <row r="2631" spans="2:3" x14ac:dyDescent="0.25">
      <c r="B2631" s="19">
        <v>43987</v>
      </c>
      <c r="C2631" s="8">
        <v>3.32</v>
      </c>
    </row>
    <row r="2632" spans="2:3" x14ac:dyDescent="0.25">
      <c r="B2632" s="19">
        <v>43990</v>
      </c>
      <c r="C2632" s="8">
        <v>3.23</v>
      </c>
    </row>
    <row r="2633" spans="2:3" x14ac:dyDescent="0.25">
      <c r="B2633" s="19">
        <v>43991</v>
      </c>
      <c r="C2633" s="8">
        <v>3.3</v>
      </c>
    </row>
    <row r="2634" spans="2:3" x14ac:dyDescent="0.25">
      <c r="B2634" s="19">
        <v>43992</v>
      </c>
      <c r="C2634" s="8">
        <v>3.32</v>
      </c>
    </row>
    <row r="2635" spans="2:3" x14ac:dyDescent="0.25">
      <c r="B2635" s="19">
        <v>43993</v>
      </c>
      <c r="C2635" s="8">
        <v>3.46</v>
      </c>
    </row>
    <row r="2636" spans="2:3" x14ac:dyDescent="0.25">
      <c r="B2636" s="19">
        <v>43994</v>
      </c>
      <c r="C2636" s="8">
        <v>3.47</v>
      </c>
    </row>
    <row r="2637" spans="2:3" x14ac:dyDescent="0.25">
      <c r="B2637" s="19">
        <v>43997</v>
      </c>
      <c r="C2637" s="8">
        <v>3.45</v>
      </c>
    </row>
    <row r="2638" spans="2:3" x14ac:dyDescent="0.25">
      <c r="B2638" s="19">
        <v>43998</v>
      </c>
      <c r="C2638" s="8">
        <v>3.43</v>
      </c>
    </row>
    <row r="2639" spans="2:3" x14ac:dyDescent="0.25">
      <c r="B2639" s="19">
        <v>43999</v>
      </c>
      <c r="C2639" s="8">
        <v>3.44</v>
      </c>
    </row>
    <row r="2640" spans="2:3" x14ac:dyDescent="0.25">
      <c r="B2640" s="19">
        <v>44000</v>
      </c>
      <c r="C2640" s="8">
        <v>3.45</v>
      </c>
    </row>
    <row r="2641" spans="2:3" x14ac:dyDescent="0.25">
      <c r="B2641" s="19">
        <v>44001</v>
      </c>
      <c r="C2641" s="8">
        <v>3.56</v>
      </c>
    </row>
    <row r="2642" spans="2:3" x14ac:dyDescent="0.25">
      <c r="B2642" s="19">
        <v>44004</v>
      </c>
      <c r="C2642" s="8">
        <v>3.51</v>
      </c>
    </row>
    <row r="2643" spans="2:3" x14ac:dyDescent="0.25">
      <c r="B2643" s="19">
        <v>44005</v>
      </c>
      <c r="C2643" s="8">
        <v>3.55</v>
      </c>
    </row>
    <row r="2644" spans="2:3" x14ac:dyDescent="0.25">
      <c r="B2644" s="19">
        <v>44006</v>
      </c>
      <c r="C2644" s="8">
        <v>3.58</v>
      </c>
    </row>
    <row r="2645" spans="2:3" x14ac:dyDescent="0.25">
      <c r="B2645" s="19">
        <v>44007</v>
      </c>
      <c r="C2645" s="8">
        <v>3.63</v>
      </c>
    </row>
    <row r="2646" spans="2:3" x14ac:dyDescent="0.25">
      <c r="B2646" s="19">
        <v>44008</v>
      </c>
      <c r="C2646" s="8">
        <v>3.67</v>
      </c>
    </row>
    <row r="2647" spans="2:3" x14ac:dyDescent="0.25">
      <c r="B2647" s="19">
        <v>44011</v>
      </c>
      <c r="C2647" s="8">
        <v>3.6</v>
      </c>
    </row>
    <row r="2648" spans="2:3" x14ac:dyDescent="0.25">
      <c r="B2648" s="19">
        <v>44012</v>
      </c>
      <c r="C2648" s="8">
        <v>3.59</v>
      </c>
    </row>
    <row r="2649" spans="2:3" x14ac:dyDescent="0.25">
      <c r="B2649" s="19">
        <v>44013</v>
      </c>
      <c r="C2649" s="8">
        <v>3.51</v>
      </c>
    </row>
    <row r="2650" spans="2:3" x14ac:dyDescent="0.25">
      <c r="B2650" s="19">
        <v>44014</v>
      </c>
      <c r="C2650" s="8">
        <v>3.5</v>
      </c>
    </row>
    <row r="2651" spans="2:3" x14ac:dyDescent="0.25">
      <c r="B2651" s="19">
        <v>44018</v>
      </c>
      <c r="C2651" s="8">
        <v>3.55</v>
      </c>
    </row>
    <row r="2652" spans="2:3" x14ac:dyDescent="0.25">
      <c r="B2652" s="19">
        <v>44019</v>
      </c>
      <c r="C2652" s="8">
        <v>3.56</v>
      </c>
    </row>
    <row r="2653" spans="2:3" x14ac:dyDescent="0.25">
      <c r="B2653" s="19">
        <v>44020</v>
      </c>
      <c r="C2653" s="8">
        <v>3.53</v>
      </c>
    </row>
    <row r="2654" spans="2:3" x14ac:dyDescent="0.25">
      <c r="B2654" s="19">
        <v>44021</v>
      </c>
      <c r="C2654" s="8">
        <v>3.57</v>
      </c>
    </row>
    <row r="2655" spans="2:3" x14ac:dyDescent="0.25">
      <c r="B2655" s="19">
        <v>44022</v>
      </c>
      <c r="C2655" s="8">
        <v>3.51</v>
      </c>
    </row>
    <row r="2656" spans="2:3" x14ac:dyDescent="0.25">
      <c r="B2656" s="19">
        <v>44025</v>
      </c>
      <c r="C2656" s="8">
        <v>3.51</v>
      </c>
    </row>
    <row r="2657" spans="2:3" x14ac:dyDescent="0.25">
      <c r="B2657" s="19">
        <v>44026</v>
      </c>
      <c r="C2657" s="8">
        <v>3.47</v>
      </c>
    </row>
    <row r="2658" spans="2:3" x14ac:dyDescent="0.25">
      <c r="B2658" s="19">
        <v>44027</v>
      </c>
      <c r="C2658" s="8">
        <v>3.49</v>
      </c>
    </row>
    <row r="2659" spans="2:3" x14ac:dyDescent="0.25">
      <c r="B2659" s="19">
        <v>44028</v>
      </c>
      <c r="C2659" s="8">
        <v>3.44</v>
      </c>
    </row>
    <row r="2660" spans="2:3" x14ac:dyDescent="0.25">
      <c r="B2660" s="19">
        <v>44029</v>
      </c>
      <c r="C2660" s="8">
        <v>3.36</v>
      </c>
    </row>
    <row r="2661" spans="2:3" x14ac:dyDescent="0.25">
      <c r="B2661" s="19">
        <v>44032</v>
      </c>
      <c r="C2661" s="8">
        <v>3.41</v>
      </c>
    </row>
    <row r="2662" spans="2:3" x14ac:dyDescent="0.25">
      <c r="B2662" s="19">
        <v>44033</v>
      </c>
      <c r="C2662" s="8">
        <v>3.4</v>
      </c>
    </row>
    <row r="2663" spans="2:3" x14ac:dyDescent="0.25">
      <c r="B2663" s="19">
        <v>44034</v>
      </c>
      <c r="C2663" s="8">
        <v>3.34</v>
      </c>
    </row>
    <row r="2664" spans="2:3" x14ac:dyDescent="0.25">
      <c r="B2664" s="19">
        <v>44035</v>
      </c>
      <c r="C2664" s="8">
        <v>3.34</v>
      </c>
    </row>
    <row r="2665" spans="2:3" x14ac:dyDescent="0.25">
      <c r="B2665" s="19">
        <v>44036</v>
      </c>
      <c r="C2665" s="8">
        <v>3.36</v>
      </c>
    </row>
    <row r="2666" spans="2:3" x14ac:dyDescent="0.25">
      <c r="B2666" s="19">
        <v>44039</v>
      </c>
      <c r="C2666" s="8">
        <v>3.4</v>
      </c>
    </row>
    <row r="2667" spans="2:3" x14ac:dyDescent="0.25">
      <c r="B2667" s="19">
        <v>44040</v>
      </c>
      <c r="C2667" s="8">
        <v>3.35</v>
      </c>
    </row>
    <row r="2668" spans="2:3" x14ac:dyDescent="0.25">
      <c r="B2668" s="19">
        <v>44041</v>
      </c>
      <c r="C2668" s="8">
        <v>3.34</v>
      </c>
    </row>
    <row r="2669" spans="2:3" x14ac:dyDescent="0.25">
      <c r="B2669" s="19">
        <v>44042</v>
      </c>
      <c r="C2669" s="8">
        <v>3.34</v>
      </c>
    </row>
    <row r="2670" spans="2:3" x14ac:dyDescent="0.25">
      <c r="B2670" s="19">
        <v>44043</v>
      </c>
      <c r="C2670" s="8">
        <v>3.34</v>
      </c>
    </row>
    <row r="2671" spans="2:3" x14ac:dyDescent="0.25">
      <c r="B2671" s="19">
        <v>44046</v>
      </c>
      <c r="C2671" s="8">
        <v>3.38</v>
      </c>
    </row>
    <row r="2672" spans="2:3" x14ac:dyDescent="0.25">
      <c r="B2672" s="19">
        <v>44047</v>
      </c>
      <c r="C2672" s="8">
        <v>3.34</v>
      </c>
    </row>
    <row r="2673" spans="2:3" x14ac:dyDescent="0.25">
      <c r="B2673" s="19">
        <v>44048</v>
      </c>
      <c r="C2673" s="8">
        <v>3.39</v>
      </c>
    </row>
    <row r="2674" spans="2:3" x14ac:dyDescent="0.25">
      <c r="B2674" s="19">
        <v>44049</v>
      </c>
      <c r="C2674" s="8">
        <v>3.37</v>
      </c>
    </row>
    <row r="2675" spans="2:3" x14ac:dyDescent="0.25">
      <c r="B2675" s="19">
        <v>44050</v>
      </c>
      <c r="C2675" s="8">
        <v>3.31</v>
      </c>
    </row>
    <row r="2676" spans="2:3" x14ac:dyDescent="0.25">
      <c r="B2676" s="19">
        <v>44053</v>
      </c>
      <c r="C2676" s="8">
        <v>3.32</v>
      </c>
    </row>
    <row r="2677" spans="2:3" x14ac:dyDescent="0.25">
      <c r="B2677" s="19">
        <v>44054</v>
      </c>
      <c r="C2677" s="8">
        <v>3.39</v>
      </c>
    </row>
    <row r="2678" spans="2:3" x14ac:dyDescent="0.25">
      <c r="B2678" s="19">
        <v>44055</v>
      </c>
      <c r="C2678" s="8">
        <v>3.34</v>
      </c>
    </row>
    <row r="2679" spans="2:3" x14ac:dyDescent="0.25">
      <c r="B2679" s="19">
        <v>44056</v>
      </c>
      <c r="C2679" s="8">
        <v>3.36</v>
      </c>
    </row>
    <row r="2680" spans="2:3" x14ac:dyDescent="0.25">
      <c r="B2680" s="19">
        <v>44057</v>
      </c>
      <c r="C2680" s="8">
        <v>3.39</v>
      </c>
    </row>
    <row r="2681" spans="2:3" x14ac:dyDescent="0.25">
      <c r="B2681" s="19">
        <v>44060</v>
      </c>
      <c r="C2681" s="8">
        <v>3.4</v>
      </c>
    </row>
    <row r="2682" spans="2:3" x14ac:dyDescent="0.25">
      <c r="B2682" s="19">
        <v>44061</v>
      </c>
      <c r="C2682" s="8">
        <v>3.42</v>
      </c>
    </row>
    <row r="2683" spans="2:3" x14ac:dyDescent="0.25">
      <c r="B2683" s="19">
        <v>44062</v>
      </c>
      <c r="C2683" s="8">
        <v>3.42</v>
      </c>
    </row>
    <row r="2684" spans="2:3" x14ac:dyDescent="0.25">
      <c r="B2684" s="19">
        <v>44063</v>
      </c>
      <c r="C2684" s="8">
        <v>3.45</v>
      </c>
    </row>
    <row r="2685" spans="2:3" x14ac:dyDescent="0.25">
      <c r="B2685" s="19">
        <v>44064</v>
      </c>
      <c r="C2685" s="8">
        <v>3.44</v>
      </c>
    </row>
    <row r="2686" spans="2:3" x14ac:dyDescent="0.25">
      <c r="B2686" s="19">
        <v>44067</v>
      </c>
      <c r="C2686" s="8">
        <v>3.41</v>
      </c>
    </row>
    <row r="2687" spans="2:3" x14ac:dyDescent="0.25">
      <c r="B2687" s="19">
        <v>44068</v>
      </c>
      <c r="C2687" s="8">
        <v>3.44</v>
      </c>
    </row>
    <row r="2688" spans="2:3" x14ac:dyDescent="0.25">
      <c r="B2688" s="19">
        <v>44069</v>
      </c>
      <c r="C2688" s="8">
        <v>3.49</v>
      </c>
    </row>
    <row r="2689" spans="2:3" x14ac:dyDescent="0.25">
      <c r="B2689" s="19">
        <v>44070</v>
      </c>
      <c r="C2689" s="8">
        <v>3.49</v>
      </c>
    </row>
    <row r="2690" spans="2:3" x14ac:dyDescent="0.25">
      <c r="B2690" s="19">
        <v>44071</v>
      </c>
      <c r="C2690" s="8">
        <v>3.48</v>
      </c>
    </row>
    <row r="2691" spans="2:3" x14ac:dyDescent="0.25">
      <c r="B2691" s="19">
        <v>44074</v>
      </c>
      <c r="C2691" s="8">
        <v>3.47</v>
      </c>
    </row>
    <row r="2692" spans="2:3" x14ac:dyDescent="0.25">
      <c r="B2692" s="19">
        <v>44075</v>
      </c>
      <c r="C2692" s="8">
        <v>3.5</v>
      </c>
    </row>
    <row r="2693" spans="2:3" x14ac:dyDescent="0.25">
      <c r="B2693" s="19">
        <v>44076</v>
      </c>
      <c r="C2693" s="8">
        <v>3.4</v>
      </c>
    </row>
    <row r="2694" spans="2:3" x14ac:dyDescent="0.25">
      <c r="B2694" s="19">
        <v>44077</v>
      </c>
      <c r="C2694" s="8">
        <v>3.44</v>
      </c>
    </row>
    <row r="2695" spans="2:3" x14ac:dyDescent="0.25">
      <c r="B2695" s="19">
        <v>44078</v>
      </c>
      <c r="C2695" s="8">
        <v>3.46</v>
      </c>
    </row>
    <row r="2696" spans="2:3" x14ac:dyDescent="0.25">
      <c r="B2696" s="19">
        <v>44082</v>
      </c>
      <c r="C2696" s="8">
        <v>3.49</v>
      </c>
    </row>
    <row r="2697" spans="2:3" x14ac:dyDescent="0.25">
      <c r="B2697" s="19">
        <v>44083</v>
      </c>
      <c r="C2697" s="8">
        <v>3.44</v>
      </c>
    </row>
    <row r="2698" spans="2:3" x14ac:dyDescent="0.25">
      <c r="B2698" s="19">
        <v>44084</v>
      </c>
      <c r="C2698" s="8">
        <v>3.51</v>
      </c>
    </row>
    <row r="2699" spans="2:3" x14ac:dyDescent="0.25">
      <c r="B2699" s="19">
        <v>44085</v>
      </c>
      <c r="C2699" s="8">
        <v>3.49</v>
      </c>
    </row>
    <row r="2700" spans="2:3" x14ac:dyDescent="0.25">
      <c r="B2700" s="19">
        <v>44088</v>
      </c>
      <c r="C2700" s="8">
        <v>3.45</v>
      </c>
    </row>
    <row r="2701" spans="2:3" x14ac:dyDescent="0.25">
      <c r="B2701" s="19">
        <v>44089</v>
      </c>
      <c r="C2701" s="8">
        <v>3.43</v>
      </c>
    </row>
    <row r="2702" spans="2:3" x14ac:dyDescent="0.25">
      <c r="B2702" s="19">
        <v>44090</v>
      </c>
      <c r="C2702" s="8">
        <v>3.43</v>
      </c>
    </row>
    <row r="2703" spans="2:3" x14ac:dyDescent="0.25">
      <c r="B2703" s="19">
        <v>44091</v>
      </c>
      <c r="C2703" s="8">
        <v>3.46</v>
      </c>
    </row>
    <row r="2704" spans="2:3" x14ac:dyDescent="0.25">
      <c r="B2704" s="19">
        <v>44092</v>
      </c>
      <c r="C2704" s="8">
        <v>3.53</v>
      </c>
    </row>
    <row r="2705" spans="2:3" x14ac:dyDescent="0.25">
      <c r="B2705" s="19">
        <v>44095</v>
      </c>
      <c r="C2705" s="8">
        <v>3.55</v>
      </c>
    </row>
    <row r="2706" spans="2:3" x14ac:dyDescent="0.25">
      <c r="B2706" s="19">
        <v>44096</v>
      </c>
      <c r="C2706" s="8">
        <v>3.52</v>
      </c>
    </row>
    <row r="2707" spans="2:3" x14ac:dyDescent="0.25">
      <c r="B2707" s="19">
        <v>44097</v>
      </c>
      <c r="C2707" s="8">
        <v>3.58</v>
      </c>
    </row>
    <row r="2708" spans="2:3" x14ac:dyDescent="0.25">
      <c r="B2708" s="19">
        <v>44098</v>
      </c>
      <c r="C2708" s="8">
        <v>3.54</v>
      </c>
    </row>
    <row r="2709" spans="2:3" x14ac:dyDescent="0.25">
      <c r="B2709" s="19">
        <v>44099</v>
      </c>
      <c r="C2709" s="8">
        <v>3.49</v>
      </c>
    </row>
    <row r="2710" spans="2:3" x14ac:dyDescent="0.25">
      <c r="B2710" s="19">
        <v>44102</v>
      </c>
      <c r="C2710" s="8">
        <v>3.48</v>
      </c>
    </row>
    <row r="2711" spans="2:3" x14ac:dyDescent="0.25">
      <c r="B2711" s="19">
        <v>44103</v>
      </c>
      <c r="C2711" s="8">
        <v>3.48</v>
      </c>
    </row>
    <row r="2712" spans="2:3" x14ac:dyDescent="0.25">
      <c r="B2712" s="19">
        <v>44104</v>
      </c>
      <c r="C2712" s="8">
        <v>3.45</v>
      </c>
    </row>
    <row r="2713" spans="2:3" x14ac:dyDescent="0.25">
      <c r="B2713" s="19">
        <v>44105</v>
      </c>
      <c r="C2713" s="8">
        <v>3.58</v>
      </c>
    </row>
    <row r="2714" spans="2:3" x14ac:dyDescent="0.25">
      <c r="B2714" s="19">
        <v>44106</v>
      </c>
      <c r="C2714" s="8">
        <v>3.54</v>
      </c>
    </row>
    <row r="2715" spans="2:3" x14ac:dyDescent="0.25">
      <c r="B2715" s="19">
        <v>44109</v>
      </c>
      <c r="C2715" s="8">
        <v>3.5</v>
      </c>
    </row>
    <row r="2716" spans="2:3" x14ac:dyDescent="0.25">
      <c r="B2716" s="19">
        <v>44110</v>
      </c>
      <c r="C2716" s="8">
        <v>3.47</v>
      </c>
    </row>
    <row r="2717" spans="2:3" x14ac:dyDescent="0.25">
      <c r="B2717" s="19">
        <v>44111</v>
      </c>
      <c r="C2717" s="8">
        <v>3.45</v>
      </c>
    </row>
    <row r="2718" spans="2:3" x14ac:dyDescent="0.25">
      <c r="B2718" s="19">
        <v>44112</v>
      </c>
      <c r="C2718" s="8">
        <v>3.38</v>
      </c>
    </row>
    <row r="2719" spans="2:3" x14ac:dyDescent="0.25">
      <c r="B2719" s="19">
        <v>44113</v>
      </c>
      <c r="C2719" s="8">
        <v>3.39</v>
      </c>
    </row>
    <row r="2720" spans="2:3" x14ac:dyDescent="0.25">
      <c r="B2720" s="19">
        <v>44116</v>
      </c>
      <c r="C2720" s="8">
        <v>3.36</v>
      </c>
    </row>
    <row r="2721" spans="2:3" x14ac:dyDescent="0.25">
      <c r="B2721" s="19">
        <v>44117</v>
      </c>
      <c r="C2721" s="8">
        <v>3.39</v>
      </c>
    </row>
    <row r="2722" spans="2:3" x14ac:dyDescent="0.25">
      <c r="B2722" s="19">
        <v>44118</v>
      </c>
      <c r="C2722" s="8">
        <v>3.39</v>
      </c>
    </row>
    <row r="2723" spans="2:3" x14ac:dyDescent="0.25">
      <c r="B2723" s="19">
        <v>44119</v>
      </c>
      <c r="C2723" s="8">
        <v>3.39</v>
      </c>
    </row>
    <row r="2724" spans="2:3" x14ac:dyDescent="0.25">
      <c r="B2724" s="19">
        <v>44120</v>
      </c>
      <c r="C2724" s="8">
        <v>3.36</v>
      </c>
    </row>
    <row r="2725" spans="2:3" x14ac:dyDescent="0.25">
      <c r="B2725" s="19">
        <v>44123</v>
      </c>
      <c r="C2725" s="8">
        <v>3.39</v>
      </c>
    </row>
    <row r="2726" spans="2:3" x14ac:dyDescent="0.25">
      <c r="B2726" s="19">
        <v>44124</v>
      </c>
      <c r="C2726" s="8">
        <v>3.37</v>
      </c>
    </row>
    <row r="2727" spans="2:3" x14ac:dyDescent="0.25">
      <c r="B2727" s="19">
        <v>44125</v>
      </c>
      <c r="C2727" s="8">
        <v>3.37</v>
      </c>
    </row>
    <row r="2728" spans="2:3" x14ac:dyDescent="0.25">
      <c r="B2728" s="19">
        <v>44126</v>
      </c>
      <c r="C2728" s="8">
        <v>3.33</v>
      </c>
    </row>
    <row r="2729" spans="2:3" x14ac:dyDescent="0.25">
      <c r="B2729" s="19">
        <v>44127</v>
      </c>
      <c r="C2729" s="8">
        <v>3.32</v>
      </c>
    </row>
    <row r="2730" spans="2:3" x14ac:dyDescent="0.25">
      <c r="B2730" s="19">
        <v>44130</v>
      </c>
      <c r="C2730" s="8">
        <v>3.32</v>
      </c>
    </row>
    <row r="2731" spans="2:3" x14ac:dyDescent="0.25">
      <c r="B2731" s="19">
        <v>44131</v>
      </c>
      <c r="C2731" s="8">
        <v>3.32</v>
      </c>
    </row>
    <row r="2732" spans="2:3" x14ac:dyDescent="0.25">
      <c r="B2732" s="19">
        <v>44132</v>
      </c>
      <c r="C2732" s="8">
        <v>3.42</v>
      </c>
    </row>
    <row r="2733" spans="2:3" x14ac:dyDescent="0.25">
      <c r="B2733" s="19">
        <v>44133</v>
      </c>
      <c r="C2733" s="8">
        <v>3.42</v>
      </c>
    </row>
    <row r="2734" spans="2:3" x14ac:dyDescent="0.25">
      <c r="B2734" s="19">
        <v>44134</v>
      </c>
      <c r="C2734" s="8">
        <v>3.46</v>
      </c>
    </row>
    <row r="2735" spans="2:3" x14ac:dyDescent="0.25">
      <c r="B2735" s="19">
        <v>44137</v>
      </c>
      <c r="C2735" s="8">
        <v>3.38</v>
      </c>
    </row>
    <row r="2736" spans="2:3" x14ac:dyDescent="0.25">
      <c r="B2736" s="19">
        <v>44138</v>
      </c>
      <c r="C2736" s="8">
        <v>3.33</v>
      </c>
    </row>
    <row r="2737" spans="2:3" x14ac:dyDescent="0.25">
      <c r="B2737" s="19">
        <v>44139</v>
      </c>
      <c r="C2737" s="8">
        <v>3.39</v>
      </c>
    </row>
    <row r="2738" spans="2:3" x14ac:dyDescent="0.25">
      <c r="B2738" s="19">
        <v>44140</v>
      </c>
      <c r="C2738" s="8">
        <v>3.36</v>
      </c>
    </row>
    <row r="2739" spans="2:3" x14ac:dyDescent="0.25">
      <c r="B2739" s="19">
        <v>44141</v>
      </c>
      <c r="C2739" s="8">
        <v>3.36</v>
      </c>
    </row>
    <row r="2740" spans="2:3" x14ac:dyDescent="0.25">
      <c r="B2740" s="19">
        <v>44144</v>
      </c>
      <c r="C2740" s="8">
        <v>3.31</v>
      </c>
    </row>
    <row r="2741" spans="2:3" x14ac:dyDescent="0.25">
      <c r="B2741" s="19">
        <v>44145</v>
      </c>
      <c r="C2741" s="8">
        <v>3.26</v>
      </c>
    </row>
    <row r="2742" spans="2:3" x14ac:dyDescent="0.25">
      <c r="B2742" s="19">
        <v>44146</v>
      </c>
      <c r="C2742" s="8">
        <v>3.25</v>
      </c>
    </row>
    <row r="2743" spans="2:3" x14ac:dyDescent="0.25">
      <c r="B2743" s="19">
        <v>44147</v>
      </c>
      <c r="C2743" s="8">
        <v>3.31</v>
      </c>
    </row>
    <row r="2744" spans="2:3" x14ac:dyDescent="0.25">
      <c r="B2744" s="19">
        <v>44148</v>
      </c>
      <c r="C2744" s="8">
        <v>3.29</v>
      </c>
    </row>
    <row r="2745" spans="2:3" x14ac:dyDescent="0.25">
      <c r="B2745" s="19">
        <v>44151</v>
      </c>
      <c r="C2745" s="8">
        <v>3.25</v>
      </c>
    </row>
    <row r="2746" spans="2:3" x14ac:dyDescent="0.25">
      <c r="B2746" s="19">
        <v>44152</v>
      </c>
      <c r="C2746" s="8">
        <v>3.32</v>
      </c>
    </row>
    <row r="2747" spans="2:3" x14ac:dyDescent="0.25">
      <c r="B2747" s="19">
        <v>44153</v>
      </c>
      <c r="C2747" s="8">
        <v>3.38</v>
      </c>
    </row>
    <row r="2748" spans="2:3" x14ac:dyDescent="0.25">
      <c r="B2748" s="19">
        <v>44154</v>
      </c>
      <c r="C2748" s="8">
        <v>3.41</v>
      </c>
    </row>
    <row r="2749" spans="2:3" x14ac:dyDescent="0.25">
      <c r="B2749" s="19">
        <v>44155</v>
      </c>
      <c r="C2749" s="8">
        <v>3.41</v>
      </c>
    </row>
    <row r="2750" spans="2:3" x14ac:dyDescent="0.25">
      <c r="B2750" s="19">
        <v>44158</v>
      </c>
      <c r="C2750" s="8">
        <v>3.41</v>
      </c>
    </row>
    <row r="2751" spans="2:3" x14ac:dyDescent="0.25">
      <c r="B2751" s="19">
        <v>44159</v>
      </c>
      <c r="C2751" s="8">
        <v>3.38</v>
      </c>
    </row>
    <row r="2752" spans="2:3" x14ac:dyDescent="0.25">
      <c r="B2752" s="19">
        <v>44160</v>
      </c>
      <c r="C2752" s="8">
        <v>3.38</v>
      </c>
    </row>
    <row r="2753" spans="2:3" x14ac:dyDescent="0.25">
      <c r="B2753" s="19">
        <v>44162</v>
      </c>
      <c r="C2753" s="8">
        <v>3.41</v>
      </c>
    </row>
    <row r="2754" spans="2:3" x14ac:dyDescent="0.25">
      <c r="B2754" s="19">
        <v>44165</v>
      </c>
      <c r="C2754" s="8">
        <v>3.46</v>
      </c>
    </row>
    <row r="2755" spans="2:3" x14ac:dyDescent="0.25">
      <c r="B2755" s="19">
        <v>44166</v>
      </c>
      <c r="C2755" s="8">
        <v>3.44</v>
      </c>
    </row>
    <row r="2756" spans="2:3" x14ac:dyDescent="0.25">
      <c r="B2756" s="19">
        <v>44167</v>
      </c>
      <c r="C2756" s="8">
        <v>3.42</v>
      </c>
    </row>
    <row r="2757" spans="2:3" x14ac:dyDescent="0.25">
      <c r="B2757" s="19">
        <v>44168</v>
      </c>
      <c r="C2757" s="8">
        <v>3.43</v>
      </c>
    </row>
    <row r="2758" spans="2:3" x14ac:dyDescent="0.25">
      <c r="B2758" s="19">
        <v>44169</v>
      </c>
      <c r="C2758" s="8">
        <v>3.46</v>
      </c>
    </row>
    <row r="2759" spans="2:3" x14ac:dyDescent="0.25">
      <c r="B2759" s="19">
        <v>44172</v>
      </c>
      <c r="C2759" s="8">
        <v>3.44</v>
      </c>
    </row>
    <row r="2760" spans="2:3" x14ac:dyDescent="0.25">
      <c r="B2760" s="19">
        <v>44173</v>
      </c>
      <c r="C2760" s="8">
        <v>3.45</v>
      </c>
    </row>
    <row r="2761" spans="2:3" x14ac:dyDescent="0.25">
      <c r="B2761" s="19">
        <v>44174</v>
      </c>
      <c r="C2761" s="8">
        <v>3.46</v>
      </c>
    </row>
    <row r="2762" spans="2:3" x14ac:dyDescent="0.25">
      <c r="B2762" s="19">
        <v>44175</v>
      </c>
      <c r="C2762" s="8">
        <v>3.48</v>
      </c>
    </row>
    <row r="2763" spans="2:3" x14ac:dyDescent="0.25">
      <c r="B2763" s="19">
        <v>44176</v>
      </c>
      <c r="C2763" s="8">
        <v>3.48</v>
      </c>
    </row>
    <row r="2764" spans="2:3" x14ac:dyDescent="0.25">
      <c r="B2764" s="19">
        <v>44179</v>
      </c>
      <c r="C2764" s="8">
        <v>3.5</v>
      </c>
    </row>
    <row r="2765" spans="2:3" x14ac:dyDescent="0.25">
      <c r="B2765" s="19">
        <v>44180</v>
      </c>
      <c r="C2765" s="8">
        <v>3.43</v>
      </c>
    </row>
    <row r="2766" spans="2:3" x14ac:dyDescent="0.25">
      <c r="B2766" s="19">
        <v>44181</v>
      </c>
      <c r="C2766" s="8">
        <v>3.47</v>
      </c>
    </row>
    <row r="2767" spans="2:3" x14ac:dyDescent="0.25">
      <c r="B2767" s="19">
        <v>44182</v>
      </c>
      <c r="C2767" s="8">
        <v>3.45</v>
      </c>
    </row>
    <row r="2768" spans="2:3" x14ac:dyDescent="0.25">
      <c r="B2768" s="19">
        <v>44183</v>
      </c>
      <c r="C2768" s="8">
        <v>3.48</v>
      </c>
    </row>
    <row r="2769" spans="2:3" x14ac:dyDescent="0.25">
      <c r="B2769" s="19">
        <v>44186</v>
      </c>
      <c r="C2769" s="8">
        <v>3.52</v>
      </c>
    </row>
    <row r="2770" spans="2:3" x14ac:dyDescent="0.25">
      <c r="B2770" s="19">
        <v>44187</v>
      </c>
      <c r="C2770" s="8">
        <v>3.53</v>
      </c>
    </row>
    <row r="2771" spans="2:3" x14ac:dyDescent="0.25">
      <c r="B2771" s="19">
        <v>44188</v>
      </c>
      <c r="C2771" s="8">
        <v>3.54</v>
      </c>
    </row>
    <row r="2772" spans="2:3" x14ac:dyDescent="0.25">
      <c r="B2772" s="19">
        <v>44189</v>
      </c>
      <c r="C2772" s="8">
        <v>3.51</v>
      </c>
    </row>
    <row r="2773" spans="2:3" x14ac:dyDescent="0.25">
      <c r="B2773" s="19">
        <v>44193</v>
      </c>
      <c r="C2773" s="8">
        <v>3.5</v>
      </c>
    </row>
    <row r="2774" spans="2:3" x14ac:dyDescent="0.25">
      <c r="B2774" s="19">
        <v>44194</v>
      </c>
      <c r="C2774" s="8">
        <v>3.5</v>
      </c>
    </row>
    <row r="2775" spans="2:3" x14ac:dyDescent="0.25">
      <c r="B2775" s="19">
        <v>44195</v>
      </c>
      <c r="C2775" s="8">
        <v>3.48</v>
      </c>
    </row>
    <row r="2776" spans="2:3" x14ac:dyDescent="0.25">
      <c r="B2776" s="19">
        <v>44196</v>
      </c>
      <c r="C2776" s="8">
        <v>3.43</v>
      </c>
    </row>
    <row r="2777" spans="2:3" x14ac:dyDescent="0.25">
      <c r="B2777" s="19">
        <v>44200</v>
      </c>
      <c r="C2777" s="8">
        <v>3.36</v>
      </c>
    </row>
    <row r="2778" spans="2:3" x14ac:dyDescent="0.25">
      <c r="B2778" s="19">
        <v>44201</v>
      </c>
      <c r="C2778" s="8">
        <v>3.36</v>
      </c>
    </row>
    <row r="2779" spans="2:3" x14ac:dyDescent="0.25">
      <c r="B2779" s="19">
        <v>44202</v>
      </c>
      <c r="C2779" s="8">
        <v>3.27</v>
      </c>
    </row>
    <row r="2780" spans="2:3" x14ac:dyDescent="0.25">
      <c r="B2780" s="19">
        <v>44203</v>
      </c>
      <c r="C2780" s="8">
        <v>3.32</v>
      </c>
    </row>
    <row r="2781" spans="2:3" x14ac:dyDescent="0.25">
      <c r="B2781" s="19">
        <v>44204</v>
      </c>
      <c r="C2781" s="8">
        <v>3.29</v>
      </c>
    </row>
    <row r="2782" spans="2:3" x14ac:dyDescent="0.25">
      <c r="B2782" s="19">
        <v>44207</v>
      </c>
      <c r="C2782" s="8">
        <v>3.32</v>
      </c>
    </row>
    <row r="2783" spans="2:3" x14ac:dyDescent="0.25">
      <c r="B2783" s="19">
        <v>44208</v>
      </c>
      <c r="C2783" s="8">
        <v>3.34</v>
      </c>
    </row>
    <row r="2784" spans="2:3" x14ac:dyDescent="0.25">
      <c r="B2784" s="19">
        <v>44209</v>
      </c>
      <c r="C2784" s="8">
        <v>3.28</v>
      </c>
    </row>
    <row r="2785" spans="2:3" x14ac:dyDescent="0.25">
      <c r="B2785" s="19">
        <v>44210</v>
      </c>
      <c r="C2785" s="8">
        <v>3.29</v>
      </c>
    </row>
    <row r="2786" spans="2:3" x14ac:dyDescent="0.25">
      <c r="B2786" s="19">
        <v>44211</v>
      </c>
      <c r="C2786" s="8">
        <v>3.26</v>
      </c>
    </row>
    <row r="2787" spans="2:3" x14ac:dyDescent="0.25">
      <c r="B2787" s="19">
        <v>44215</v>
      </c>
      <c r="C2787" s="8">
        <v>3.27</v>
      </c>
    </row>
    <row r="2788" spans="2:3" x14ac:dyDescent="0.25">
      <c r="B2788" s="19">
        <v>44216</v>
      </c>
      <c r="C2788" s="8">
        <v>3.25</v>
      </c>
    </row>
    <row r="2789" spans="2:3" x14ac:dyDescent="0.25">
      <c r="B2789" s="19">
        <v>44217</v>
      </c>
      <c r="C2789" s="8">
        <v>3.27</v>
      </c>
    </row>
    <row r="2790" spans="2:3" x14ac:dyDescent="0.25">
      <c r="B2790" s="19">
        <v>44218</v>
      </c>
      <c r="C2790" s="8">
        <v>3.26</v>
      </c>
    </row>
    <row r="2791" spans="2:3" x14ac:dyDescent="0.25">
      <c r="B2791" s="19">
        <v>44221</v>
      </c>
      <c r="C2791" s="8">
        <v>3.2</v>
      </c>
    </row>
    <row r="2792" spans="2:3" x14ac:dyDescent="0.25">
      <c r="B2792" s="19">
        <v>44222</v>
      </c>
      <c r="C2792" s="8">
        <v>3.23</v>
      </c>
    </row>
    <row r="2793" spans="2:3" x14ac:dyDescent="0.25">
      <c r="B2793" s="19">
        <v>44223</v>
      </c>
      <c r="C2793" s="8">
        <v>3.32</v>
      </c>
    </row>
    <row r="2794" spans="2:3" x14ac:dyDescent="0.25">
      <c r="B2794" s="19">
        <v>44224</v>
      </c>
      <c r="C2794" s="8">
        <v>3.28</v>
      </c>
    </row>
    <row r="2795" spans="2:3" x14ac:dyDescent="0.25">
      <c r="B2795" s="19">
        <v>44225</v>
      </c>
      <c r="C2795" s="8">
        <v>3.3</v>
      </c>
    </row>
    <row r="2796" spans="2:3" x14ac:dyDescent="0.25">
      <c r="B2796" s="19">
        <v>44228</v>
      </c>
      <c r="C2796" s="8">
        <v>3.29</v>
      </c>
    </row>
    <row r="2797" spans="2:3" x14ac:dyDescent="0.25">
      <c r="B2797" s="19">
        <v>44229</v>
      </c>
      <c r="C2797" s="8">
        <v>3.26</v>
      </c>
    </row>
    <row r="2798" spans="2:3" x14ac:dyDescent="0.25">
      <c r="B2798" s="19">
        <v>44230</v>
      </c>
      <c r="C2798" s="8">
        <v>3.27</v>
      </c>
    </row>
    <row r="2799" spans="2:3" x14ac:dyDescent="0.25">
      <c r="B2799" s="19">
        <v>44231</v>
      </c>
      <c r="C2799" s="8">
        <v>3.25</v>
      </c>
    </row>
    <row r="2800" spans="2:3" x14ac:dyDescent="0.25">
      <c r="B2800" s="19">
        <v>44232</v>
      </c>
      <c r="C2800" s="8">
        <v>3.23</v>
      </c>
    </row>
    <row r="2801" spans="2:3" x14ac:dyDescent="0.25">
      <c r="B2801" s="19">
        <v>44235</v>
      </c>
      <c r="C2801" s="8">
        <v>3.26</v>
      </c>
    </row>
    <row r="2802" spans="2:3" x14ac:dyDescent="0.25">
      <c r="B2802" s="19">
        <v>44236</v>
      </c>
      <c r="C2802" s="8">
        <v>3.26</v>
      </c>
    </row>
    <row r="2803" spans="2:3" x14ac:dyDescent="0.25">
      <c r="B2803" s="19">
        <v>44237</v>
      </c>
      <c r="C2803" s="8">
        <v>3.24</v>
      </c>
    </row>
    <row r="2804" spans="2:3" x14ac:dyDescent="0.25">
      <c r="B2804" s="19">
        <v>44238</v>
      </c>
      <c r="C2804" s="8">
        <v>3.27</v>
      </c>
    </row>
    <row r="2805" spans="2:3" x14ac:dyDescent="0.25">
      <c r="B2805" s="19">
        <v>44239</v>
      </c>
      <c r="C2805" s="8">
        <v>3.3</v>
      </c>
    </row>
    <row r="2806" spans="2:3" x14ac:dyDescent="0.25">
      <c r="B2806" s="19">
        <v>44243</v>
      </c>
      <c r="C2806" s="8">
        <v>3.34</v>
      </c>
    </row>
    <row r="2807" spans="2:3" x14ac:dyDescent="0.25">
      <c r="B2807" s="19">
        <v>44244</v>
      </c>
      <c r="C2807" s="8">
        <v>3.33</v>
      </c>
    </row>
    <row r="2808" spans="2:3" x14ac:dyDescent="0.25">
      <c r="B2808" s="19">
        <v>44245</v>
      </c>
      <c r="C2808" s="8">
        <v>3.31</v>
      </c>
    </row>
    <row r="2809" spans="2:3" x14ac:dyDescent="0.25">
      <c r="B2809" s="19">
        <v>44246</v>
      </c>
      <c r="C2809" s="8">
        <v>3.36</v>
      </c>
    </row>
    <row r="2810" spans="2:3" x14ac:dyDescent="0.25">
      <c r="B2810" s="19">
        <v>44249</v>
      </c>
      <c r="C2810" s="8">
        <v>3.43</v>
      </c>
    </row>
    <row r="2811" spans="2:3" x14ac:dyDescent="0.25">
      <c r="B2811" s="19">
        <v>44250</v>
      </c>
      <c r="C2811" s="8">
        <v>3.4</v>
      </c>
    </row>
    <row r="2812" spans="2:3" x14ac:dyDescent="0.25">
      <c r="B2812" s="19">
        <v>44251</v>
      </c>
      <c r="C2812" s="8">
        <v>3.44</v>
      </c>
    </row>
    <row r="2813" spans="2:3" x14ac:dyDescent="0.25">
      <c r="B2813" s="19">
        <v>44252</v>
      </c>
      <c r="C2813" s="8">
        <v>3.48</v>
      </c>
    </row>
    <row r="2814" spans="2:3" x14ac:dyDescent="0.25">
      <c r="B2814" s="19">
        <v>44253</v>
      </c>
      <c r="C2814" s="8">
        <v>3.55</v>
      </c>
    </row>
    <row r="2815" spans="2:3" x14ac:dyDescent="0.25">
      <c r="B2815" s="19">
        <v>44256</v>
      </c>
      <c r="C2815" s="8">
        <v>3.47</v>
      </c>
    </row>
    <row r="2816" spans="2:3" x14ac:dyDescent="0.25">
      <c r="B2816" s="19">
        <v>44257</v>
      </c>
      <c r="C2816" s="8">
        <v>3.48</v>
      </c>
    </row>
    <row r="2817" spans="2:3" x14ac:dyDescent="0.25">
      <c r="B2817" s="19">
        <v>44258</v>
      </c>
      <c r="C2817" s="8">
        <v>3.52</v>
      </c>
    </row>
    <row r="2818" spans="2:3" x14ac:dyDescent="0.25">
      <c r="B2818" s="19">
        <v>44259</v>
      </c>
      <c r="C2818" s="8">
        <v>3.5</v>
      </c>
    </row>
    <row r="2819" spans="2:3" x14ac:dyDescent="0.25">
      <c r="B2819" s="19">
        <v>44260</v>
      </c>
      <c r="C2819" s="8">
        <v>3.45</v>
      </c>
    </row>
    <row r="2820" spans="2:3" x14ac:dyDescent="0.25">
      <c r="B2820" s="19">
        <v>44263</v>
      </c>
      <c r="C2820" s="8">
        <v>3.4</v>
      </c>
    </row>
    <row r="2821" spans="2:3" x14ac:dyDescent="0.25">
      <c r="B2821" s="19">
        <v>44264</v>
      </c>
      <c r="C2821" s="8">
        <v>3.36</v>
      </c>
    </row>
    <row r="2822" spans="2:3" x14ac:dyDescent="0.25">
      <c r="B2822" s="19">
        <v>44265</v>
      </c>
      <c r="C2822" s="8">
        <v>3.34</v>
      </c>
    </row>
    <row r="2823" spans="2:3" x14ac:dyDescent="0.25">
      <c r="B2823" s="19">
        <v>44266</v>
      </c>
      <c r="C2823" s="8">
        <v>3.34</v>
      </c>
    </row>
    <row r="2824" spans="2:3" x14ac:dyDescent="0.25">
      <c r="B2824" s="19">
        <v>44267</v>
      </c>
      <c r="C2824" s="8">
        <v>3.31</v>
      </c>
    </row>
    <row r="2825" spans="2:3" x14ac:dyDescent="0.25">
      <c r="B2825" s="19">
        <v>44270</v>
      </c>
      <c r="C2825" s="8">
        <v>3.26</v>
      </c>
    </row>
    <row r="2826" spans="2:3" x14ac:dyDescent="0.25">
      <c r="B2826" s="19">
        <v>44271</v>
      </c>
      <c r="C2826" s="8">
        <v>3.26</v>
      </c>
    </row>
    <row r="2827" spans="2:3" x14ac:dyDescent="0.25">
      <c r="B2827" s="19">
        <v>44272</v>
      </c>
      <c r="C2827" s="8">
        <v>3.31</v>
      </c>
    </row>
    <row r="2828" spans="2:3" x14ac:dyDescent="0.25">
      <c r="B2828" s="19">
        <v>44273</v>
      </c>
      <c r="C2828" s="8">
        <v>3.32</v>
      </c>
    </row>
    <row r="2829" spans="2:3" x14ac:dyDescent="0.25">
      <c r="B2829" s="19">
        <v>44274</v>
      </c>
      <c r="C2829" s="8">
        <v>3.32</v>
      </c>
    </row>
    <row r="2830" spans="2:3" x14ac:dyDescent="0.25">
      <c r="B2830" s="19">
        <v>44277</v>
      </c>
      <c r="C2830" s="8">
        <v>3.32</v>
      </c>
    </row>
    <row r="2831" spans="2:3" x14ac:dyDescent="0.25">
      <c r="B2831" s="19">
        <v>44278</v>
      </c>
      <c r="C2831" s="8">
        <v>3.27</v>
      </c>
    </row>
    <row r="2832" spans="2:3" x14ac:dyDescent="0.25">
      <c r="B2832" s="19">
        <v>44279</v>
      </c>
      <c r="C2832" s="8">
        <v>3.27</v>
      </c>
    </row>
    <row r="2833" spans="2:3" x14ac:dyDescent="0.25">
      <c r="B2833" s="19">
        <v>44280</v>
      </c>
      <c r="C2833" s="8">
        <v>3.24</v>
      </c>
    </row>
    <row r="2834" spans="2:3" x14ac:dyDescent="0.25">
      <c r="B2834" s="19">
        <v>44281</v>
      </c>
      <c r="C2834" s="8">
        <v>3.23</v>
      </c>
    </row>
    <row r="2835" spans="2:3" x14ac:dyDescent="0.25">
      <c r="B2835" s="19">
        <v>44284</v>
      </c>
      <c r="C2835" s="8">
        <v>3.19</v>
      </c>
    </row>
    <row r="2836" spans="2:3" x14ac:dyDescent="0.25">
      <c r="B2836" s="19">
        <v>44285</v>
      </c>
      <c r="C2836" s="8">
        <v>3.22</v>
      </c>
    </row>
    <row r="2837" spans="2:3" x14ac:dyDescent="0.25">
      <c r="B2837" s="19">
        <v>44286</v>
      </c>
      <c r="C2837" s="8">
        <v>3.2</v>
      </c>
    </row>
    <row r="2838" spans="2:3" x14ac:dyDescent="0.25">
      <c r="B2838" s="19">
        <v>44287</v>
      </c>
      <c r="C2838" s="8">
        <v>3.2</v>
      </c>
    </row>
    <row r="2839" spans="2:3" x14ac:dyDescent="0.25">
      <c r="B2839" s="19">
        <v>44291</v>
      </c>
      <c r="C2839" s="8">
        <v>3.17</v>
      </c>
    </row>
    <row r="2840" spans="2:3" x14ac:dyDescent="0.25">
      <c r="B2840" s="19">
        <v>44292</v>
      </c>
      <c r="C2840" s="8">
        <v>3.15</v>
      </c>
    </row>
    <row r="2841" spans="2:3" x14ac:dyDescent="0.25">
      <c r="B2841" s="19">
        <v>44293</v>
      </c>
      <c r="C2841" s="8">
        <v>3.16</v>
      </c>
    </row>
    <row r="2842" spans="2:3" x14ac:dyDescent="0.25">
      <c r="B2842" s="19">
        <v>44294</v>
      </c>
      <c r="C2842" s="8">
        <v>3.16</v>
      </c>
    </row>
    <row r="2843" spans="2:3" x14ac:dyDescent="0.25">
      <c r="B2843" s="19">
        <v>44295</v>
      </c>
      <c r="C2843" s="8">
        <v>3.16</v>
      </c>
    </row>
    <row r="2844" spans="2:3" x14ac:dyDescent="0.25">
      <c r="B2844" s="19">
        <v>44298</v>
      </c>
      <c r="C2844" s="8">
        <v>3.16</v>
      </c>
    </row>
    <row r="2845" spans="2:3" x14ac:dyDescent="0.25">
      <c r="B2845" s="19">
        <v>44299</v>
      </c>
      <c r="C2845" s="8">
        <v>3.12</v>
      </c>
    </row>
    <row r="2846" spans="2:3" x14ac:dyDescent="0.25">
      <c r="B2846" s="19">
        <v>44300</v>
      </c>
      <c r="C2846" s="8">
        <v>3.11</v>
      </c>
    </row>
    <row r="2847" spans="2:3" x14ac:dyDescent="0.25">
      <c r="B2847" s="19">
        <v>44301</v>
      </c>
      <c r="C2847" s="8">
        <v>3.08</v>
      </c>
    </row>
    <row r="2848" spans="2:3" x14ac:dyDescent="0.25">
      <c r="B2848" s="19">
        <v>44302</v>
      </c>
      <c r="C2848" s="8">
        <v>3.05</v>
      </c>
    </row>
    <row r="2849" spans="2:7" x14ac:dyDescent="0.25">
      <c r="B2849" s="19">
        <v>44305</v>
      </c>
      <c r="C2849" s="8">
        <v>3.07</v>
      </c>
    </row>
    <row r="2850" spans="2:7" x14ac:dyDescent="0.25">
      <c r="B2850" s="19">
        <v>44306</v>
      </c>
      <c r="C2850" s="8">
        <v>3.03</v>
      </c>
    </row>
    <row r="2851" spans="2:7" x14ac:dyDescent="0.25">
      <c r="B2851" s="19">
        <v>44307</v>
      </c>
      <c r="C2851" s="8">
        <v>3.05</v>
      </c>
    </row>
    <row r="2852" spans="2:7" x14ac:dyDescent="0.25">
      <c r="B2852" s="19">
        <v>44308</v>
      </c>
      <c r="C2852" s="8">
        <v>3.07</v>
      </c>
    </row>
    <row r="2853" spans="2:7" x14ac:dyDescent="0.25">
      <c r="B2853" s="19">
        <v>44309</v>
      </c>
      <c r="C2853" s="8">
        <v>3.08</v>
      </c>
    </row>
    <row r="2854" spans="2:7" x14ac:dyDescent="0.25">
      <c r="B2854" s="19">
        <v>44312</v>
      </c>
      <c r="C2854" s="8">
        <v>3.1</v>
      </c>
    </row>
    <row r="2855" spans="2:7" x14ac:dyDescent="0.25">
      <c r="B2855" s="19">
        <v>44313</v>
      </c>
      <c r="C2855" s="8">
        <v>3.12</v>
      </c>
    </row>
    <row r="2856" spans="2:7" x14ac:dyDescent="0.25">
      <c r="B2856" s="19">
        <v>44314</v>
      </c>
      <c r="C2856" s="8">
        <v>3.13</v>
      </c>
    </row>
    <row r="2857" spans="2:7" x14ac:dyDescent="0.25">
      <c r="B2857" s="19">
        <v>44315</v>
      </c>
      <c r="C2857" s="8">
        <v>3.1</v>
      </c>
    </row>
    <row r="2858" spans="2:7" x14ac:dyDescent="0.25">
      <c r="B2858" s="19">
        <v>44316</v>
      </c>
      <c r="C2858" s="8">
        <v>3.08</v>
      </c>
    </row>
    <row r="2859" spans="2:7" x14ac:dyDescent="0.25">
      <c r="B2859" s="19">
        <v>44319</v>
      </c>
      <c r="C2859" s="8">
        <v>3.08</v>
      </c>
    </row>
    <row r="2860" spans="2:7" x14ac:dyDescent="0.25">
      <c r="B2860" s="19">
        <v>44320</v>
      </c>
      <c r="C2860" s="8">
        <v>3.09</v>
      </c>
    </row>
    <row r="2861" spans="2:7" x14ac:dyDescent="0.25">
      <c r="B2861" s="19">
        <v>44321</v>
      </c>
      <c r="C2861" s="8">
        <v>3.14</v>
      </c>
      <c r="G2861" s="19"/>
    </row>
    <row r="2862" spans="2:7" x14ac:dyDescent="0.25">
      <c r="B2862" s="19">
        <v>44322</v>
      </c>
      <c r="C2862" s="8">
        <v>3.12</v>
      </c>
      <c r="G2862" s="19"/>
    </row>
    <row r="2863" spans="2:7" x14ac:dyDescent="0.25">
      <c r="B2863" s="19">
        <v>44323</v>
      </c>
      <c r="C2863" s="8">
        <v>3.12</v>
      </c>
      <c r="G2863" s="19"/>
    </row>
    <row r="2864" spans="2:7" x14ac:dyDescent="0.25">
      <c r="B2864" s="19">
        <v>44326</v>
      </c>
      <c r="C2864" s="8">
        <v>3.08</v>
      </c>
      <c r="G2864" s="19"/>
    </row>
    <row r="2865" spans="2:7" x14ac:dyDescent="0.25">
      <c r="B2865" s="19">
        <v>44327</v>
      </c>
      <c r="C2865" s="8">
        <v>3.12</v>
      </c>
      <c r="G2865" s="19"/>
    </row>
    <row r="2866" spans="2:7" x14ac:dyDescent="0.25">
      <c r="B2866" s="19">
        <v>44328</v>
      </c>
      <c r="C2866" s="8">
        <v>3.2</v>
      </c>
      <c r="G2866" s="19"/>
    </row>
    <row r="2867" spans="2:7" x14ac:dyDescent="0.25">
      <c r="B2867" s="19">
        <v>44329</v>
      </c>
      <c r="C2867" s="8">
        <v>3.14</v>
      </c>
      <c r="G2867" s="19"/>
    </row>
    <row r="2868" spans="2:7" x14ac:dyDescent="0.25">
      <c r="B2868" s="19">
        <v>44330</v>
      </c>
      <c r="C2868" s="8">
        <v>3.13</v>
      </c>
      <c r="G2868" s="19"/>
    </row>
    <row r="2869" spans="2:7" x14ac:dyDescent="0.25">
      <c r="B2869" s="19">
        <v>44333</v>
      </c>
      <c r="C2869" s="8">
        <v>3.16</v>
      </c>
      <c r="G2869" s="19"/>
    </row>
    <row r="2870" spans="2:7" x14ac:dyDescent="0.25">
      <c r="B2870" s="19">
        <v>44334</v>
      </c>
      <c r="C2870" s="8">
        <v>3.16</v>
      </c>
      <c r="G2870" s="19"/>
    </row>
    <row r="2871" spans="2:7" x14ac:dyDescent="0.25">
      <c r="B2871" s="19">
        <v>44335</v>
      </c>
      <c r="C2871" s="8">
        <v>3.17</v>
      </c>
      <c r="G2871" s="19"/>
    </row>
    <row r="2872" spans="2:7" x14ac:dyDescent="0.25">
      <c r="B2872" s="19">
        <v>44336</v>
      </c>
      <c r="C2872" s="8">
        <v>3.14</v>
      </c>
      <c r="G2872" s="19"/>
    </row>
    <row r="2873" spans="2:7" x14ac:dyDescent="0.25">
      <c r="B2873" s="19">
        <v>44337</v>
      </c>
      <c r="C2873" s="8">
        <v>3.13</v>
      </c>
      <c r="G2873" s="19"/>
    </row>
    <row r="2874" spans="2:7" x14ac:dyDescent="0.25">
      <c r="B2874" s="19">
        <v>44340</v>
      </c>
      <c r="C2874" s="8">
        <v>3.13</v>
      </c>
      <c r="G2874" s="19"/>
    </row>
    <row r="2875" spans="2:7" x14ac:dyDescent="0.25">
      <c r="B2875" s="19">
        <v>44341</v>
      </c>
      <c r="C2875" s="8">
        <v>3.17</v>
      </c>
      <c r="G2875" s="19"/>
    </row>
    <row r="2876" spans="2:7" x14ac:dyDescent="0.25">
      <c r="B2876" s="19">
        <v>44342</v>
      </c>
      <c r="C2876" s="8">
        <v>3.17</v>
      </c>
      <c r="G2876" s="19"/>
    </row>
    <row r="2877" spans="2:7" x14ac:dyDescent="0.25">
      <c r="B2877" s="19">
        <v>44343</v>
      </c>
      <c r="C2877" s="8">
        <v>3.19</v>
      </c>
      <c r="G2877" s="19"/>
    </row>
    <row r="2878" spans="2:7" x14ac:dyDescent="0.25">
      <c r="B2878" s="19">
        <v>44344</v>
      </c>
      <c r="C2878" s="8">
        <v>3.18</v>
      </c>
      <c r="G2878" s="19"/>
    </row>
    <row r="2879" spans="2:7" x14ac:dyDescent="0.25">
      <c r="B2879" s="19">
        <v>44348</v>
      </c>
      <c r="C2879" s="8">
        <v>3.21</v>
      </c>
      <c r="G2879" s="19"/>
    </row>
    <row r="2880" spans="2:7" x14ac:dyDescent="0.25">
      <c r="B2880" s="19">
        <v>44349</v>
      </c>
      <c r="C2880" s="8">
        <v>3.19</v>
      </c>
      <c r="G2880" s="19"/>
    </row>
    <row r="2881" spans="2:7" x14ac:dyDescent="0.25">
      <c r="B2881" s="19">
        <v>44350</v>
      </c>
      <c r="C2881" s="8">
        <v>3.15</v>
      </c>
      <c r="G2881" s="19"/>
    </row>
    <row r="2882" spans="2:7" x14ac:dyDescent="0.25">
      <c r="B2882" s="19">
        <v>44351</v>
      </c>
      <c r="C2882" s="8">
        <v>3.15</v>
      </c>
      <c r="G2882" s="19"/>
    </row>
    <row r="2883" spans="2:7" x14ac:dyDescent="0.25">
      <c r="B2883" s="19">
        <v>44354</v>
      </c>
      <c r="C2883" s="8">
        <v>3.15</v>
      </c>
      <c r="G2883" s="19"/>
    </row>
    <row r="2884" spans="2:7" x14ac:dyDescent="0.25">
      <c r="B2884" s="19">
        <v>44355</v>
      </c>
      <c r="C2884" s="8">
        <v>3.18</v>
      </c>
      <c r="G2884" s="19"/>
    </row>
    <row r="2885" spans="2:7" x14ac:dyDescent="0.25">
      <c r="B2885" s="19">
        <v>44356</v>
      </c>
      <c r="C2885" s="8">
        <v>3.15</v>
      </c>
      <c r="G2885" s="19"/>
    </row>
    <row r="2886" spans="2:7" x14ac:dyDescent="0.25">
      <c r="B2886" s="19">
        <v>44357</v>
      </c>
      <c r="C2886" s="8">
        <v>3.13</v>
      </c>
      <c r="G2886" s="19"/>
    </row>
    <row r="2887" spans="2:7" x14ac:dyDescent="0.25">
      <c r="B2887" s="19">
        <v>44358</v>
      </c>
      <c r="C2887" s="8">
        <v>3.12</v>
      </c>
      <c r="G2887" s="19"/>
    </row>
    <row r="2888" spans="2:7" x14ac:dyDescent="0.25">
      <c r="B2888" s="19">
        <v>44361</v>
      </c>
      <c r="C2888" s="8">
        <v>3.12</v>
      </c>
      <c r="G2888" s="19"/>
    </row>
    <row r="2889" spans="2:7" x14ac:dyDescent="0.25">
      <c r="B2889" s="19">
        <v>44362</v>
      </c>
      <c r="C2889" s="8">
        <v>3.11</v>
      </c>
      <c r="G2889" s="19"/>
    </row>
    <row r="2890" spans="2:7" x14ac:dyDescent="0.25">
      <c r="B2890" s="19">
        <v>44363</v>
      </c>
      <c r="C2890" s="8">
        <v>3.15</v>
      </c>
      <c r="G2890" s="19"/>
    </row>
    <row r="2891" spans="2:7" x14ac:dyDescent="0.25">
      <c r="B2891" s="19">
        <v>44364</v>
      </c>
      <c r="C2891" s="8">
        <v>3.14</v>
      </c>
      <c r="G2891" s="19"/>
    </row>
    <row r="2892" spans="2:7" x14ac:dyDescent="0.25">
      <c r="B2892" s="19">
        <v>44365</v>
      </c>
      <c r="C2892" s="8">
        <v>3.22</v>
      </c>
      <c r="G2892" s="19"/>
    </row>
    <row r="2893" spans="2:7" x14ac:dyDescent="0.25">
      <c r="B2893" s="19">
        <v>44368</v>
      </c>
      <c r="C2893" s="8">
        <v>3.18</v>
      </c>
      <c r="G2893" s="19"/>
    </row>
    <row r="2894" spans="2:7" x14ac:dyDescent="0.25">
      <c r="B2894" s="19">
        <v>44369</v>
      </c>
      <c r="C2894" s="8">
        <v>3.2</v>
      </c>
      <c r="G2894" s="19"/>
    </row>
    <row r="2895" spans="2:7" x14ac:dyDescent="0.25">
      <c r="B2895" s="19">
        <v>44370</v>
      </c>
      <c r="C2895" s="8">
        <v>3.24</v>
      </c>
      <c r="G2895" s="19"/>
    </row>
    <row r="2896" spans="2:7" x14ac:dyDescent="0.25">
      <c r="B2896" s="19">
        <v>44371</v>
      </c>
      <c r="C2896" s="8">
        <v>3.24</v>
      </c>
      <c r="G2896" s="19"/>
    </row>
    <row r="2897" spans="2:7" x14ac:dyDescent="0.25">
      <c r="B2897" s="19">
        <v>44372</v>
      </c>
      <c r="C2897" s="8">
        <v>3.2</v>
      </c>
      <c r="G2897" s="19"/>
    </row>
    <row r="2898" spans="2:7" x14ac:dyDescent="0.25">
      <c r="B2898" s="19">
        <v>44375</v>
      </c>
      <c r="C2898" s="8">
        <v>3.18</v>
      </c>
      <c r="G2898" s="19"/>
    </row>
    <row r="2899" spans="2:7" x14ac:dyDescent="0.25">
      <c r="B2899" s="19">
        <v>44376</v>
      </c>
      <c r="C2899" s="8">
        <v>3.24</v>
      </c>
      <c r="G2899" s="19"/>
    </row>
    <row r="2900" spans="2:7" x14ac:dyDescent="0.25">
      <c r="B2900" s="19">
        <v>44377</v>
      </c>
      <c r="C2900" s="8">
        <v>3.24</v>
      </c>
      <c r="G2900" s="19"/>
    </row>
    <row r="2901" spans="2:7" x14ac:dyDescent="0.25">
      <c r="B2901" s="19">
        <v>44378</v>
      </c>
      <c r="C2901" s="8">
        <v>3.21</v>
      </c>
      <c r="G2901" s="19"/>
    </row>
    <row r="2902" spans="2:7" x14ac:dyDescent="0.25">
      <c r="B2902" s="19">
        <v>44379</v>
      </c>
      <c r="C2902" s="8">
        <v>3.22</v>
      </c>
      <c r="G2902" s="19"/>
    </row>
    <row r="2903" spans="2:7" x14ac:dyDescent="0.25">
      <c r="B2903" s="19">
        <v>44383</v>
      </c>
      <c r="C2903" s="8">
        <v>3.21</v>
      </c>
      <c r="G2903" s="19"/>
    </row>
    <row r="2904" spans="2:7" x14ac:dyDescent="0.25">
      <c r="B2904" s="19">
        <v>44384</v>
      </c>
      <c r="C2904" s="8">
        <v>3.19</v>
      </c>
      <c r="G2904" s="19"/>
    </row>
    <row r="2905" spans="2:7" x14ac:dyDescent="0.25">
      <c r="B2905" s="19">
        <v>44385</v>
      </c>
      <c r="C2905" s="8">
        <v>3.2</v>
      </c>
      <c r="G2905" s="19"/>
    </row>
    <row r="2906" spans="2:7" x14ac:dyDescent="0.25">
      <c r="B2906" s="19">
        <v>44386</v>
      </c>
      <c r="C2906" s="8">
        <v>3.19</v>
      </c>
      <c r="G2906" s="19"/>
    </row>
    <row r="2907" spans="2:7" x14ac:dyDescent="0.25">
      <c r="B2907" s="19">
        <v>44389</v>
      </c>
      <c r="C2907" s="8">
        <v>3.18</v>
      </c>
      <c r="G2907" s="19"/>
    </row>
    <row r="2908" spans="2:7" x14ac:dyDescent="0.25">
      <c r="B2908" s="19">
        <v>44390</v>
      </c>
      <c r="C2908" s="8">
        <v>3.21</v>
      </c>
      <c r="G2908" s="19"/>
    </row>
    <row r="2909" spans="2:7" x14ac:dyDescent="0.25">
      <c r="B2909" s="19">
        <v>44391</v>
      </c>
      <c r="C2909" s="8">
        <v>3.18</v>
      </c>
      <c r="G2909" s="19"/>
    </row>
    <row r="2910" spans="2:7" x14ac:dyDescent="0.25">
      <c r="B2910" s="19">
        <v>44392</v>
      </c>
      <c r="C2910" s="8">
        <v>3.14</v>
      </c>
      <c r="G2910" s="19"/>
    </row>
    <row r="2911" spans="2:7" x14ac:dyDescent="0.25">
      <c r="B2911" s="19">
        <v>44393</v>
      </c>
      <c r="C2911" s="8">
        <v>3.11</v>
      </c>
      <c r="G2911" s="19"/>
    </row>
    <row r="2912" spans="2:7" x14ac:dyDescent="0.25">
      <c r="B2912" s="19">
        <v>44396</v>
      </c>
      <c r="C2912" s="8">
        <v>3.16</v>
      </c>
      <c r="G2912" s="19"/>
    </row>
    <row r="2913" spans="2:7" x14ac:dyDescent="0.25">
      <c r="B2913" s="19">
        <v>44397</v>
      </c>
      <c r="C2913" s="8">
        <v>3.15</v>
      </c>
      <c r="G2913" s="19"/>
    </row>
    <row r="2914" spans="2:7" x14ac:dyDescent="0.25">
      <c r="B2914" s="19">
        <v>44398</v>
      </c>
      <c r="C2914" s="8">
        <v>3.18</v>
      </c>
      <c r="G2914" s="19"/>
    </row>
    <row r="2915" spans="2:7" x14ac:dyDescent="0.25">
      <c r="B2915" s="19">
        <v>44399</v>
      </c>
      <c r="C2915" s="8">
        <v>3.18</v>
      </c>
      <c r="G2915" s="19"/>
    </row>
    <row r="2916" spans="2:7" x14ac:dyDescent="0.25">
      <c r="B2916" s="19">
        <v>44400</v>
      </c>
      <c r="C2916" s="8">
        <v>3.14</v>
      </c>
      <c r="G2916" s="19"/>
    </row>
    <row r="2917" spans="2:7" x14ac:dyDescent="0.25">
      <c r="B2917" s="19">
        <v>44403</v>
      </c>
      <c r="C2917" s="8">
        <v>3.14</v>
      </c>
      <c r="G2917" s="19"/>
    </row>
    <row r="2918" spans="2:7" x14ac:dyDescent="0.25">
      <c r="B2918" s="19">
        <v>44404</v>
      </c>
      <c r="C2918" s="8">
        <v>3.09</v>
      </c>
      <c r="G2918" s="19"/>
    </row>
    <row r="2919" spans="2:7" x14ac:dyDescent="0.25">
      <c r="B2919" s="19">
        <v>44405</v>
      </c>
      <c r="C2919" s="8">
        <v>3.11</v>
      </c>
      <c r="G2919" s="19"/>
    </row>
    <row r="2920" spans="2:7" x14ac:dyDescent="0.25">
      <c r="B2920" s="19">
        <v>44406</v>
      </c>
      <c r="C2920" s="8">
        <v>3.1</v>
      </c>
      <c r="G2920" s="19"/>
    </row>
    <row r="2921" spans="2:7" x14ac:dyDescent="0.25">
      <c r="B2921" s="19">
        <v>44407</v>
      </c>
      <c r="C2921" s="8">
        <v>3.13</v>
      </c>
      <c r="G2921" s="19"/>
    </row>
    <row r="2922" spans="2:7" x14ac:dyDescent="0.25">
      <c r="B2922" s="19">
        <v>44410</v>
      </c>
      <c r="C2922" s="8">
        <v>3.11</v>
      </c>
      <c r="G2922" s="19"/>
    </row>
    <row r="2923" spans="2:7" x14ac:dyDescent="0.25">
      <c r="B2923" s="19">
        <v>44411</v>
      </c>
      <c r="C2923" s="8">
        <v>3.09</v>
      </c>
      <c r="G2923" s="19"/>
    </row>
    <row r="2924" spans="2:7" x14ac:dyDescent="0.25">
      <c r="B2924" s="19">
        <v>44412</v>
      </c>
      <c r="C2924" s="8">
        <v>3.09</v>
      </c>
      <c r="G2924" s="19"/>
    </row>
    <row r="2925" spans="2:7" x14ac:dyDescent="0.25">
      <c r="B2925" s="19">
        <v>44413</v>
      </c>
      <c r="C2925" s="8">
        <v>3.06</v>
      </c>
      <c r="G2925" s="19"/>
    </row>
    <row r="2926" spans="2:7" x14ac:dyDescent="0.25">
      <c r="B2926" s="19">
        <v>44414</v>
      </c>
      <c r="C2926" s="8">
        <v>3.06</v>
      </c>
      <c r="G2926" s="19"/>
    </row>
    <row r="2927" spans="2:7" x14ac:dyDescent="0.25">
      <c r="B2927" s="19">
        <v>44417</v>
      </c>
      <c r="C2927" s="8">
        <v>3.07</v>
      </c>
      <c r="G2927" s="19"/>
    </row>
    <row r="2928" spans="2:7" x14ac:dyDescent="0.25">
      <c r="B2928" s="19">
        <v>44418</v>
      </c>
      <c r="C2928" s="8">
        <v>3.07</v>
      </c>
      <c r="G2928" s="19"/>
    </row>
    <row r="2929" spans="2:7" x14ac:dyDescent="0.25">
      <c r="B2929" s="19">
        <v>44419</v>
      </c>
      <c r="C2929" s="8">
        <v>3.04</v>
      </c>
      <c r="G2929" s="19"/>
    </row>
    <row r="2930" spans="2:7" x14ac:dyDescent="0.25">
      <c r="B2930" s="19">
        <v>44420</v>
      </c>
      <c r="C2930" s="8">
        <v>3.04</v>
      </c>
      <c r="G2930" s="19"/>
    </row>
    <row r="2931" spans="2:7" x14ac:dyDescent="0.25">
      <c r="B2931" s="19">
        <v>44421</v>
      </c>
      <c r="C2931" s="8">
        <v>3.03</v>
      </c>
      <c r="G2931" s="19"/>
    </row>
    <row r="2932" spans="2:7" x14ac:dyDescent="0.25">
      <c r="B2932" s="19">
        <v>44424</v>
      </c>
      <c r="C2932" s="8">
        <v>3.01</v>
      </c>
      <c r="G2932" s="19"/>
    </row>
    <row r="2933" spans="2:7" x14ac:dyDescent="0.25">
      <c r="B2933" s="19">
        <v>44425</v>
      </c>
      <c r="C2933" s="8">
        <v>3.01</v>
      </c>
      <c r="G2933" s="19"/>
    </row>
    <row r="2934" spans="2:7" x14ac:dyDescent="0.25">
      <c r="B2934" s="19">
        <v>44426</v>
      </c>
      <c r="C2934" s="8">
        <v>3.02</v>
      </c>
      <c r="G2934" s="19"/>
    </row>
    <row r="2935" spans="2:7" x14ac:dyDescent="0.25">
      <c r="B2935" s="19">
        <v>44427</v>
      </c>
      <c r="C2935" s="8">
        <v>3.01</v>
      </c>
      <c r="G2935" s="19"/>
    </row>
    <row r="2936" spans="2:7" x14ac:dyDescent="0.25">
      <c r="B2936" s="19">
        <v>44428</v>
      </c>
      <c r="C2936" s="8">
        <v>2.98</v>
      </c>
      <c r="G2936" s="19"/>
    </row>
    <row r="2937" spans="2:7" x14ac:dyDescent="0.25">
      <c r="B2937" s="19">
        <v>44431</v>
      </c>
      <c r="C2937" s="8">
        <v>3.02</v>
      </c>
      <c r="G2937" s="19"/>
    </row>
    <row r="2938" spans="2:7" x14ac:dyDescent="0.25">
      <c r="B2938" s="19">
        <v>44432</v>
      </c>
      <c r="C2938" s="8">
        <v>3.03</v>
      </c>
      <c r="G2938" s="19"/>
    </row>
    <row r="2939" spans="2:7" x14ac:dyDescent="0.25">
      <c r="B2939" s="19">
        <v>44433</v>
      </c>
      <c r="C2939" s="8">
        <v>3.03</v>
      </c>
      <c r="G2939" s="19"/>
    </row>
    <row r="2940" spans="2:7" x14ac:dyDescent="0.25">
      <c r="B2940" s="19">
        <v>44434</v>
      </c>
      <c r="C2940" s="8">
        <v>3.05</v>
      </c>
      <c r="G2940" s="19"/>
    </row>
    <row r="2941" spans="2:7" x14ac:dyDescent="0.25">
      <c r="B2941" s="19">
        <v>44435</v>
      </c>
      <c r="C2941" s="8">
        <v>3.05</v>
      </c>
      <c r="G2941" s="19"/>
    </row>
    <row r="2942" spans="2:7" x14ac:dyDescent="0.25">
      <c r="B2942" s="19">
        <v>44438</v>
      </c>
      <c r="C2942" s="8">
        <v>3.04</v>
      </c>
      <c r="G2942" s="19"/>
    </row>
    <row r="2943" spans="2:7" x14ac:dyDescent="0.25">
      <c r="B2943" s="19">
        <v>44439</v>
      </c>
      <c r="C2943" s="8">
        <v>3.04</v>
      </c>
      <c r="G2943" s="19"/>
    </row>
    <row r="2944" spans="2:7" x14ac:dyDescent="0.25">
      <c r="B2944" s="19">
        <v>44440</v>
      </c>
      <c r="C2944" s="8">
        <v>3.01</v>
      </c>
      <c r="G2944" s="19"/>
    </row>
    <row r="2945" spans="2:7" x14ac:dyDescent="0.25">
      <c r="B2945" s="19">
        <v>44441</v>
      </c>
      <c r="C2945" s="8">
        <v>2.96</v>
      </c>
      <c r="G2945" s="19"/>
    </row>
    <row r="2946" spans="2:7" x14ac:dyDescent="0.25">
      <c r="B2946" s="19">
        <v>44442</v>
      </c>
      <c r="C2946" s="8">
        <v>2.98</v>
      </c>
      <c r="G2946" s="19"/>
    </row>
    <row r="2947" spans="2:7" x14ac:dyDescent="0.25">
      <c r="B2947" s="19">
        <v>44446</v>
      </c>
      <c r="C2947" s="8">
        <v>3.02</v>
      </c>
      <c r="G2947" s="19"/>
    </row>
    <row r="2948" spans="2:7" x14ac:dyDescent="0.25">
      <c r="B2948" s="19">
        <v>44447</v>
      </c>
      <c r="C2948" s="8">
        <v>2.97</v>
      </c>
      <c r="G2948" s="19"/>
    </row>
    <row r="2949" spans="2:7" x14ac:dyDescent="0.25">
      <c r="B2949" s="19">
        <v>44448</v>
      </c>
      <c r="C2949" s="8">
        <v>2.99</v>
      </c>
      <c r="G2949" s="19"/>
    </row>
    <row r="2950" spans="2:7" x14ac:dyDescent="0.25">
      <c r="B2950" s="19">
        <v>44449</v>
      </c>
      <c r="C2950" s="8">
        <v>3.03</v>
      </c>
      <c r="G2950" s="19"/>
    </row>
    <row r="2951" spans="2:7" x14ac:dyDescent="0.25">
      <c r="B2951" s="19">
        <v>44452</v>
      </c>
      <c r="C2951" s="8">
        <v>3.04</v>
      </c>
      <c r="G2951" s="19"/>
    </row>
    <row r="2952" spans="2:7" x14ac:dyDescent="0.25">
      <c r="B2952" s="19">
        <v>44453</v>
      </c>
      <c r="C2952" s="8">
        <v>3.05</v>
      </c>
      <c r="G2952" s="19"/>
    </row>
    <row r="2953" spans="2:7" x14ac:dyDescent="0.25">
      <c r="B2953" s="19">
        <v>44454</v>
      </c>
      <c r="C2953" s="8">
        <v>3.06</v>
      </c>
      <c r="G2953" s="19"/>
    </row>
    <row r="2954" spans="2:7" x14ac:dyDescent="0.25">
      <c r="B2954" s="19">
        <v>44455</v>
      </c>
      <c r="C2954" s="8">
        <v>3.08</v>
      </c>
      <c r="G2954" s="19"/>
    </row>
    <row r="2955" spans="2:7" x14ac:dyDescent="0.25">
      <c r="B2955" s="19">
        <v>44456</v>
      </c>
      <c r="C2955" s="8">
        <v>3.13</v>
      </c>
      <c r="G2955" s="19"/>
    </row>
    <row r="2956" spans="2:7" x14ac:dyDescent="0.25">
      <c r="B2956" s="19">
        <v>44459</v>
      </c>
      <c r="C2956" s="8">
        <v>3.13</v>
      </c>
      <c r="G2956" s="19"/>
    </row>
    <row r="2957" spans="2:7" x14ac:dyDescent="0.25">
      <c r="B2957" s="19">
        <v>44460</v>
      </c>
      <c r="C2957" s="8">
        <v>3.14</v>
      </c>
      <c r="G2957" s="19"/>
    </row>
    <row r="2958" spans="2:7" x14ac:dyDescent="0.25">
      <c r="B2958" s="19">
        <v>44461</v>
      </c>
      <c r="C2958" s="8">
        <v>3.14</v>
      </c>
      <c r="G2958" s="19"/>
    </row>
    <row r="2959" spans="2:7" x14ac:dyDescent="0.25">
      <c r="B2959" s="19">
        <v>44462</v>
      </c>
      <c r="C2959" s="8">
        <v>3.16</v>
      </c>
      <c r="G2959" s="19"/>
    </row>
    <row r="2960" spans="2:7" x14ac:dyDescent="0.25">
      <c r="B2960" s="19">
        <v>44463</v>
      </c>
      <c r="C2960" s="8">
        <v>3.17</v>
      </c>
      <c r="G2960" s="19"/>
    </row>
    <row r="2961" spans="2:7" x14ac:dyDescent="0.25">
      <c r="B2961" s="19">
        <v>44466</v>
      </c>
      <c r="C2961" s="8">
        <v>3.21</v>
      </c>
      <c r="G2961" s="19"/>
    </row>
    <row r="2962" spans="2:7" x14ac:dyDescent="0.25">
      <c r="B2962" s="19">
        <v>44467</v>
      </c>
      <c r="C2962" s="8">
        <v>3.24</v>
      </c>
      <c r="G2962" s="19"/>
    </row>
    <row r="2963" spans="2:7" x14ac:dyDescent="0.25">
      <c r="B2963" s="19">
        <v>44468</v>
      </c>
      <c r="C2963" s="8">
        <v>3.2</v>
      </c>
      <c r="G2963" s="19"/>
    </row>
    <row r="2964" spans="2:7" x14ac:dyDescent="0.25">
      <c r="B2964" s="19">
        <v>44469</v>
      </c>
      <c r="C2964" s="8">
        <v>3.23</v>
      </c>
      <c r="G2964" s="19"/>
    </row>
    <row r="2965" spans="2:7" x14ac:dyDescent="0.25">
      <c r="B2965" s="19">
        <v>44470</v>
      </c>
      <c r="C2965" s="8">
        <v>3.23</v>
      </c>
      <c r="G2965" s="19"/>
    </row>
    <row r="2966" spans="2:7" x14ac:dyDescent="0.25">
      <c r="B2966" s="19">
        <v>44473</v>
      </c>
      <c r="C2966" s="8">
        <v>3.19</v>
      </c>
      <c r="G2966" s="19"/>
    </row>
    <row r="2967" spans="2:7" x14ac:dyDescent="0.25">
      <c r="B2967" s="19">
        <v>44474</v>
      </c>
      <c r="C2967" s="8">
        <v>3.19</v>
      </c>
      <c r="G2967" s="19"/>
    </row>
    <row r="2968" spans="2:7" x14ac:dyDescent="0.25">
      <c r="B2968" s="19">
        <v>44475</v>
      </c>
      <c r="C2968" s="8">
        <v>3.15</v>
      </c>
      <c r="G2968" s="19"/>
    </row>
    <row r="2969" spans="2:7" x14ac:dyDescent="0.25">
      <c r="B2969" s="19">
        <v>44476</v>
      </c>
      <c r="C2969" s="8">
        <v>3.16</v>
      </c>
      <c r="G2969" s="19"/>
    </row>
    <row r="2970" spans="2:7" x14ac:dyDescent="0.25">
      <c r="B2970" s="19">
        <v>44477</v>
      </c>
      <c r="C2970" s="8">
        <v>3.19</v>
      </c>
      <c r="G2970" s="19"/>
    </row>
    <row r="2971" spans="2:7" x14ac:dyDescent="0.25">
      <c r="B2971" s="19">
        <v>44480</v>
      </c>
      <c r="C2971" s="8">
        <v>3.23</v>
      </c>
      <c r="G2971" s="19"/>
    </row>
    <row r="2972" spans="2:7" x14ac:dyDescent="0.25">
      <c r="B2972" s="19">
        <v>44481</v>
      </c>
      <c r="C2972" s="8">
        <v>3.21</v>
      </c>
      <c r="G2972" s="19"/>
    </row>
    <row r="2973" spans="2:7" x14ac:dyDescent="0.25">
      <c r="B2973" s="19">
        <v>44482</v>
      </c>
      <c r="C2973" s="8">
        <v>3.17</v>
      </c>
      <c r="G2973" s="19"/>
    </row>
    <row r="2974" spans="2:7" x14ac:dyDescent="0.25">
      <c r="B2974" s="19">
        <v>44483</v>
      </c>
      <c r="C2974" s="8">
        <v>3.13</v>
      </c>
      <c r="G2974" s="19"/>
    </row>
    <row r="2975" spans="2:7" x14ac:dyDescent="0.25">
      <c r="B2975" s="19">
        <v>44484</v>
      </c>
      <c r="C2975" s="8">
        <v>3.14</v>
      </c>
      <c r="G2975" s="19"/>
    </row>
    <row r="2976" spans="2:7" x14ac:dyDescent="0.25">
      <c r="B2976" s="19">
        <v>44487</v>
      </c>
      <c r="C2976" s="8">
        <v>3.17</v>
      </c>
      <c r="G2976" s="19"/>
    </row>
    <row r="2977" spans="2:7" x14ac:dyDescent="0.25">
      <c r="B2977" s="19">
        <v>44488</v>
      </c>
      <c r="C2977" s="8">
        <v>3.13</v>
      </c>
      <c r="G2977" s="19"/>
    </row>
    <row r="2978" spans="2:7" x14ac:dyDescent="0.25">
      <c r="B2978" s="19">
        <v>44489</v>
      </c>
      <c r="C2978" s="8">
        <v>3.08</v>
      </c>
      <c r="G2978" s="19"/>
    </row>
    <row r="2979" spans="2:7" x14ac:dyDescent="0.25">
      <c r="B2979" s="19">
        <v>44490</v>
      </c>
      <c r="C2979" s="8">
        <v>3.08</v>
      </c>
      <c r="G2979" s="19"/>
    </row>
    <row r="2980" spans="2:7" x14ac:dyDescent="0.25">
      <c r="B2980" s="19">
        <v>44491</v>
      </c>
      <c r="C2980" s="8">
        <v>3.07</v>
      </c>
      <c r="G2980" s="19"/>
    </row>
    <row r="2981" spans="2:7" x14ac:dyDescent="0.25">
      <c r="B2981" s="19">
        <v>44494</v>
      </c>
      <c r="C2981" s="8">
        <v>3.08</v>
      </c>
      <c r="G2981" s="19"/>
    </row>
    <row r="2982" spans="2:7" x14ac:dyDescent="0.25">
      <c r="B2982" s="19">
        <v>44495</v>
      </c>
      <c r="C2982" s="8">
        <v>3.07</v>
      </c>
      <c r="G2982" s="19"/>
    </row>
    <row r="2983" spans="2:7" x14ac:dyDescent="0.25">
      <c r="B2983" s="19">
        <v>44496</v>
      </c>
      <c r="C2983" s="8">
        <v>3.09</v>
      </c>
      <c r="G2983" s="19"/>
    </row>
    <row r="2984" spans="2:7" x14ac:dyDescent="0.25">
      <c r="B2984" s="19">
        <v>44497</v>
      </c>
      <c r="C2984" s="8">
        <v>3.07</v>
      </c>
      <c r="G2984" s="19"/>
    </row>
    <row r="2985" spans="2:7" x14ac:dyDescent="0.25">
      <c r="B2985" s="19">
        <v>44498</v>
      </c>
      <c r="C2985" s="8">
        <v>3.09</v>
      </c>
      <c r="G2985" s="19"/>
    </row>
    <row r="2986" spans="2:7" x14ac:dyDescent="0.25">
      <c r="B2986" s="19">
        <v>44501</v>
      </c>
      <c r="C2986" s="8">
        <v>3.08</v>
      </c>
      <c r="G2986" s="19"/>
    </row>
    <row r="2987" spans="2:7" x14ac:dyDescent="0.25">
      <c r="B2987" s="19">
        <v>44502</v>
      </c>
      <c r="C2987" s="8">
        <v>3.07</v>
      </c>
      <c r="G2987" s="19"/>
    </row>
    <row r="2988" spans="2:7" x14ac:dyDescent="0.25">
      <c r="B2988" s="19">
        <v>44503</v>
      </c>
      <c r="C2988" s="8">
        <v>3.08</v>
      </c>
      <c r="G2988" s="19"/>
    </row>
    <row r="2989" spans="2:7" x14ac:dyDescent="0.25">
      <c r="B2989" s="19">
        <v>44504</v>
      </c>
      <c r="C2989" s="8">
        <v>3.1</v>
      </c>
      <c r="G2989" s="19"/>
    </row>
    <row r="2990" spans="2:7" x14ac:dyDescent="0.25">
      <c r="B2990" s="19">
        <v>44505</v>
      </c>
      <c r="C2990" s="8">
        <v>3.08</v>
      </c>
      <c r="G2990" s="19"/>
    </row>
    <row r="2991" spans="2:7" x14ac:dyDescent="0.25">
      <c r="B2991" s="19">
        <v>44508</v>
      </c>
      <c r="C2991" s="8">
        <v>3.12</v>
      </c>
      <c r="G2991" s="19"/>
    </row>
    <row r="2992" spans="2:7" x14ac:dyDescent="0.25">
      <c r="B2992" s="19">
        <v>44509</v>
      </c>
      <c r="C2992" s="8">
        <v>3.11</v>
      </c>
      <c r="G2992" s="19"/>
    </row>
    <row r="2993" spans="2:7" x14ac:dyDescent="0.25">
      <c r="B2993" s="19">
        <v>44510</v>
      </c>
      <c r="C2993" s="8">
        <v>3.09</v>
      </c>
      <c r="G2993" s="19"/>
    </row>
    <row r="2994" spans="2:7" x14ac:dyDescent="0.25">
      <c r="B2994" s="19">
        <v>44511</v>
      </c>
      <c r="C2994" s="8">
        <v>3.11</v>
      </c>
      <c r="G2994" s="19"/>
    </row>
    <row r="2995" spans="2:7" x14ac:dyDescent="0.25">
      <c r="B2995" s="19">
        <v>44512</v>
      </c>
      <c r="C2995" s="8">
        <v>3.12</v>
      </c>
      <c r="G2995" s="19"/>
    </row>
    <row r="2996" spans="2:7" x14ac:dyDescent="0.25">
      <c r="B2996" s="19">
        <v>44515</v>
      </c>
      <c r="C2996" s="8">
        <v>3.08</v>
      </c>
      <c r="G2996" s="19"/>
    </row>
    <row r="2997" spans="2:7" x14ac:dyDescent="0.25">
      <c r="B2997" s="19">
        <v>44516</v>
      </c>
      <c r="C2997" s="8">
        <v>3.1</v>
      </c>
      <c r="G2997" s="19"/>
    </row>
    <row r="2998" spans="2:7" x14ac:dyDescent="0.25">
      <c r="B2998" s="19">
        <v>44517</v>
      </c>
      <c r="C2998" s="8">
        <v>3.09</v>
      </c>
      <c r="G2998" s="19"/>
    </row>
    <row r="2999" spans="2:7" x14ac:dyDescent="0.25">
      <c r="B2999" s="19">
        <v>44518</v>
      </c>
      <c r="C2999" s="8">
        <v>3.11</v>
      </c>
      <c r="G2999" s="19"/>
    </row>
    <row r="3000" spans="2:7" x14ac:dyDescent="0.25">
      <c r="B3000" s="19">
        <v>44519</v>
      </c>
      <c r="C3000" s="8">
        <v>3.09</v>
      </c>
      <c r="G3000" s="19"/>
    </row>
    <row r="3001" spans="2:7" x14ac:dyDescent="0.25">
      <c r="B3001" s="19">
        <v>44522</v>
      </c>
      <c r="C3001" s="8">
        <v>3.08</v>
      </c>
      <c r="G3001" s="19"/>
    </row>
    <row r="3002" spans="2:7" x14ac:dyDescent="0.25">
      <c r="B3002" s="19">
        <v>44523</v>
      </c>
      <c r="C3002" s="8">
        <v>3.07</v>
      </c>
      <c r="G3002" s="19"/>
    </row>
    <row r="3003" spans="2:7" x14ac:dyDescent="0.25">
      <c r="B3003" s="19">
        <v>44524</v>
      </c>
      <c r="C3003" s="8">
        <v>3.08</v>
      </c>
      <c r="G3003" s="19"/>
    </row>
    <row r="3004" spans="2:7" x14ac:dyDescent="0.25">
      <c r="B3004" s="19">
        <v>44526</v>
      </c>
      <c r="C3004" s="8">
        <v>3.13</v>
      </c>
      <c r="G3004" s="19"/>
    </row>
    <row r="3005" spans="2:7" x14ac:dyDescent="0.25">
      <c r="B3005" s="19">
        <v>44529</v>
      </c>
      <c r="C3005" s="8">
        <v>3.08</v>
      </c>
      <c r="G3005" s="19"/>
    </row>
    <row r="3006" spans="2:7" x14ac:dyDescent="0.25">
      <c r="B3006" s="19">
        <v>44530</v>
      </c>
      <c r="C3006" s="8">
        <v>3.18</v>
      </c>
      <c r="G3006" s="19"/>
    </row>
    <row r="3007" spans="2:7" x14ac:dyDescent="0.25">
      <c r="B3007" s="19">
        <v>44531</v>
      </c>
      <c r="C3007" s="8">
        <v>3.17</v>
      </c>
      <c r="G3007" s="19"/>
    </row>
    <row r="3008" spans="2:7" x14ac:dyDescent="0.25">
      <c r="B3008" s="19">
        <v>44532</v>
      </c>
      <c r="C3008" s="8">
        <v>3.13</v>
      </c>
      <c r="G3008" s="19"/>
    </row>
    <row r="3009" spans="2:7" x14ac:dyDescent="0.25">
      <c r="B3009" s="19">
        <v>44533</v>
      </c>
      <c r="C3009" s="8">
        <v>3.1</v>
      </c>
      <c r="G3009" s="19"/>
    </row>
    <row r="3010" spans="2:7" x14ac:dyDescent="0.25">
      <c r="B3010" s="19">
        <v>44536</v>
      </c>
      <c r="C3010" s="8">
        <v>3.06</v>
      </c>
      <c r="G3010" s="19"/>
    </row>
    <row r="3011" spans="2:7" x14ac:dyDescent="0.25">
      <c r="B3011" s="19">
        <v>44537</v>
      </c>
      <c r="C3011" s="8">
        <v>3.03</v>
      </c>
      <c r="G3011" s="19"/>
    </row>
    <row r="3012" spans="2:7" x14ac:dyDescent="0.25">
      <c r="B3012" s="19">
        <v>44538</v>
      </c>
      <c r="C3012" s="8">
        <v>3.04</v>
      </c>
      <c r="G3012" s="19"/>
    </row>
    <row r="3013" spans="2:7" x14ac:dyDescent="0.25">
      <c r="B3013" s="19">
        <v>44539</v>
      </c>
      <c r="C3013" s="8">
        <v>3.04</v>
      </c>
      <c r="G3013" s="19"/>
    </row>
    <row r="3014" spans="2:7" x14ac:dyDescent="0.25">
      <c r="B3014" s="19">
        <v>44540</v>
      </c>
      <c r="C3014" s="8">
        <v>3.03</v>
      </c>
      <c r="G3014" s="19"/>
    </row>
    <row r="3015" spans="2:7" x14ac:dyDescent="0.25">
      <c r="B3015" s="19">
        <v>44543</v>
      </c>
      <c r="C3015" s="8">
        <v>2.99</v>
      </c>
      <c r="G3015" s="19"/>
    </row>
    <row r="3016" spans="2:7" x14ac:dyDescent="0.25">
      <c r="B3016" s="19">
        <v>44544</v>
      </c>
      <c r="C3016" s="8">
        <v>3.01</v>
      </c>
      <c r="G3016" s="19"/>
    </row>
    <row r="3017" spans="2:7" x14ac:dyDescent="0.25">
      <c r="B3017" s="19">
        <v>44545</v>
      </c>
      <c r="C3017" s="8">
        <v>2.96</v>
      </c>
      <c r="G3017" s="19"/>
    </row>
    <row r="3018" spans="2:7" x14ac:dyDescent="0.25">
      <c r="B3018" s="19">
        <v>44546</v>
      </c>
      <c r="C3018" s="8">
        <v>2.95</v>
      </c>
      <c r="G3018" s="19"/>
    </row>
    <row r="3019" spans="2:7" x14ac:dyDescent="0.25">
      <c r="B3019" s="19">
        <v>44547</v>
      </c>
      <c r="C3019" s="8">
        <v>2.99</v>
      </c>
      <c r="G3019" s="19"/>
    </row>
    <row r="3020" spans="2:7" x14ac:dyDescent="0.25">
      <c r="B3020" s="19">
        <v>44550</v>
      </c>
      <c r="C3020" s="8">
        <v>2.99</v>
      </c>
      <c r="G3020" s="19"/>
    </row>
    <row r="3021" spans="2:7" x14ac:dyDescent="0.25">
      <c r="B3021" s="19">
        <v>44551</v>
      </c>
      <c r="C3021" s="8">
        <v>2.99</v>
      </c>
      <c r="G3021" s="19"/>
    </row>
    <row r="3022" spans="2:7" x14ac:dyDescent="0.25">
      <c r="B3022" s="19">
        <v>44552</v>
      </c>
      <c r="C3022" s="8">
        <v>2.98</v>
      </c>
      <c r="G3022" s="19"/>
    </row>
    <row r="3023" spans="2:7" x14ac:dyDescent="0.25">
      <c r="B3023" s="19">
        <v>44553</v>
      </c>
      <c r="C3023" s="8">
        <v>2.98</v>
      </c>
      <c r="G3023" s="19"/>
    </row>
    <row r="3024" spans="2:7" x14ac:dyDescent="0.25">
      <c r="B3024" s="19">
        <v>44557</v>
      </c>
      <c r="C3024" s="8">
        <v>2.97</v>
      </c>
      <c r="G3024" s="19"/>
    </row>
    <row r="3025" spans="2:7" x14ac:dyDescent="0.25">
      <c r="B3025" s="19">
        <v>44558</v>
      </c>
      <c r="C3025" s="8">
        <v>2.94</v>
      </c>
      <c r="G3025" s="19"/>
    </row>
    <row r="3026" spans="2:7" x14ac:dyDescent="0.25">
      <c r="B3026" s="19">
        <v>44559</v>
      </c>
      <c r="C3026" s="8">
        <v>2.93</v>
      </c>
      <c r="G3026" s="19"/>
    </row>
    <row r="3027" spans="2:7" x14ac:dyDescent="0.25">
      <c r="B3027" s="19">
        <v>44560</v>
      </c>
      <c r="C3027" s="8">
        <v>2.92</v>
      </c>
      <c r="G3027" s="19"/>
    </row>
    <row r="3028" spans="2:7" x14ac:dyDescent="0.25">
      <c r="B3028" s="19">
        <v>44561</v>
      </c>
      <c r="C3028" s="8">
        <v>2.91</v>
      </c>
      <c r="G3028" s="19"/>
    </row>
    <row r="3029" spans="2:7" x14ac:dyDescent="0.25">
      <c r="B3029" s="19">
        <v>44564</v>
      </c>
      <c r="C3029" s="8">
        <v>2.94</v>
      </c>
      <c r="G3029" s="19"/>
    </row>
    <row r="3030" spans="2:7" x14ac:dyDescent="0.25">
      <c r="B3030" s="19">
        <v>44565</v>
      </c>
      <c r="C3030" s="8">
        <v>2.94</v>
      </c>
      <c r="G3030" s="19"/>
    </row>
    <row r="3031" spans="2:7" x14ac:dyDescent="0.25">
      <c r="B3031" s="19">
        <v>44566</v>
      </c>
      <c r="C3031" s="8">
        <v>2.95</v>
      </c>
      <c r="G3031" s="19"/>
    </row>
    <row r="3032" spans="2:7" x14ac:dyDescent="0.25">
      <c r="B3032" s="19">
        <v>44567</v>
      </c>
      <c r="C3032" s="8">
        <v>2.98</v>
      </c>
      <c r="G3032" s="19"/>
    </row>
    <row r="3033" spans="2:7" x14ac:dyDescent="0.25">
      <c r="B3033" s="19">
        <v>44568</v>
      </c>
      <c r="C3033" s="8">
        <v>2.96</v>
      </c>
      <c r="G3033" s="19"/>
    </row>
    <row r="3034" spans="2:7" x14ac:dyDescent="0.25">
      <c r="B3034" s="19">
        <v>44571</v>
      </c>
      <c r="C3034" s="8">
        <v>2.97</v>
      </c>
      <c r="G3034" s="19"/>
    </row>
    <row r="3035" spans="2:7" x14ac:dyDescent="0.25">
      <c r="B3035" s="19">
        <v>44572</v>
      </c>
      <c r="C3035" s="8">
        <v>3</v>
      </c>
      <c r="G3035" s="19"/>
    </row>
    <row r="3036" spans="2:7" x14ac:dyDescent="0.25">
      <c r="B3036" s="19">
        <v>44573</v>
      </c>
      <c r="C3036" s="8">
        <v>2.99</v>
      </c>
      <c r="G3036" s="19"/>
    </row>
    <row r="3037" spans="2:7" x14ac:dyDescent="0.25">
      <c r="B3037" s="19">
        <v>44574</v>
      </c>
      <c r="C3037" s="8">
        <v>2.98</v>
      </c>
      <c r="G3037" s="19"/>
    </row>
    <row r="3038" spans="2:7" x14ac:dyDescent="0.25">
      <c r="B3038" s="19">
        <v>44575</v>
      </c>
      <c r="C3038" s="8">
        <v>3</v>
      </c>
      <c r="G3038" s="19"/>
    </row>
    <row r="3039" spans="2:7" x14ac:dyDescent="0.25">
      <c r="B3039" s="19">
        <v>44579</v>
      </c>
      <c r="C3039" s="8">
        <v>3.03</v>
      </c>
      <c r="G3039" s="19"/>
    </row>
    <row r="3040" spans="2:7" x14ac:dyDescent="0.25">
      <c r="B3040" s="19">
        <v>44580</v>
      </c>
      <c r="C3040" s="8">
        <v>3.02</v>
      </c>
      <c r="G3040" s="19"/>
    </row>
    <row r="3041" spans="2:7" x14ac:dyDescent="0.25">
      <c r="B3041" s="19">
        <v>44581</v>
      </c>
      <c r="C3041" s="8">
        <v>3.02</v>
      </c>
      <c r="G3041" s="19"/>
    </row>
    <row r="3042" spans="2:7" x14ac:dyDescent="0.25">
      <c r="B3042" s="19">
        <v>44582</v>
      </c>
      <c r="C3042" s="8">
        <v>3.02</v>
      </c>
      <c r="G3042" s="19"/>
    </row>
    <row r="3043" spans="2:7" x14ac:dyDescent="0.25">
      <c r="B3043" s="19">
        <v>44585</v>
      </c>
      <c r="C3043" s="8">
        <v>3.05</v>
      </c>
      <c r="G3043" s="19"/>
    </row>
    <row r="3044" spans="2:7" x14ac:dyDescent="0.25">
      <c r="B3044" s="19">
        <v>44586</v>
      </c>
      <c r="C3044" s="8">
        <v>3.1</v>
      </c>
      <c r="G3044" s="19"/>
    </row>
    <row r="3045" spans="2:7" x14ac:dyDescent="0.25">
      <c r="B3045" s="19">
        <v>44587</v>
      </c>
      <c r="C3045" s="8">
        <v>3.12</v>
      </c>
      <c r="G3045" s="19"/>
    </row>
    <row r="3046" spans="2:7" x14ac:dyDescent="0.25">
      <c r="B3046" s="19">
        <v>44588</v>
      </c>
      <c r="C3046" s="8">
        <v>3.1</v>
      </c>
      <c r="G3046" s="19"/>
    </row>
    <row r="3047" spans="2:7" x14ac:dyDescent="0.25">
      <c r="B3047" s="19">
        <v>44589</v>
      </c>
      <c r="C3047" s="8">
        <v>3.06</v>
      </c>
      <c r="G3047" s="19"/>
    </row>
    <row r="3048" spans="2:7" x14ac:dyDescent="0.25">
      <c r="B3048" s="19">
        <v>44592</v>
      </c>
      <c r="C3048" s="8">
        <v>3.01</v>
      </c>
      <c r="G3048" s="19"/>
    </row>
    <row r="3049" spans="2:7" x14ac:dyDescent="0.25">
      <c r="B3049" s="19">
        <v>44593</v>
      </c>
      <c r="C3049" s="8">
        <v>3.05</v>
      </c>
      <c r="G3049" s="19"/>
    </row>
    <row r="3050" spans="2:7" x14ac:dyDescent="0.25">
      <c r="B3050" s="19">
        <v>44594</v>
      </c>
      <c r="C3050" s="8">
        <v>3</v>
      </c>
      <c r="G3050" s="19"/>
    </row>
    <row r="3051" spans="2:7" x14ac:dyDescent="0.25">
      <c r="B3051" s="19">
        <v>44595</v>
      </c>
      <c r="C3051" s="8">
        <v>3.02</v>
      </c>
      <c r="G3051" s="19"/>
    </row>
    <row r="3052" spans="2:7" x14ac:dyDescent="0.25">
      <c r="B3052" s="19">
        <v>44596</v>
      </c>
      <c r="C3052" s="8">
        <v>3.04</v>
      </c>
      <c r="G3052" s="19"/>
    </row>
    <row r="3053" spans="2:7" x14ac:dyDescent="0.25">
      <c r="B3053" s="19">
        <v>44599</v>
      </c>
      <c r="C3053" s="8">
        <v>3.05</v>
      </c>
      <c r="G3053" s="19"/>
    </row>
    <row r="3054" spans="2:7" x14ac:dyDescent="0.25">
      <c r="B3054" s="19">
        <v>44600</v>
      </c>
      <c r="C3054" s="8">
        <v>3.05</v>
      </c>
      <c r="G3054" s="19"/>
    </row>
    <row r="3055" spans="2:7" x14ac:dyDescent="0.25">
      <c r="B3055" s="19">
        <v>44601</v>
      </c>
      <c r="C3055" s="8">
        <v>3.03</v>
      </c>
      <c r="G3055" s="19"/>
    </row>
    <row r="3056" spans="2:7" x14ac:dyDescent="0.25">
      <c r="B3056" s="19">
        <v>44602</v>
      </c>
      <c r="C3056" s="8">
        <v>3.12</v>
      </c>
      <c r="G3056" s="19"/>
    </row>
    <row r="3057" spans="2:7" x14ac:dyDescent="0.25">
      <c r="B3057" s="19">
        <v>44603</v>
      </c>
      <c r="C3057" s="8">
        <v>3.12</v>
      </c>
      <c r="G3057" s="19"/>
    </row>
    <row r="3058" spans="2:7" x14ac:dyDescent="0.25">
      <c r="B3058" s="19">
        <v>44606</v>
      </c>
      <c r="C3058" s="8">
        <v>3.14</v>
      </c>
      <c r="G3058" s="19"/>
    </row>
    <row r="3059" spans="2:7" x14ac:dyDescent="0.25">
      <c r="B3059" s="19">
        <v>44607</v>
      </c>
      <c r="C3059" s="8">
        <v>3.16</v>
      </c>
      <c r="G3059" s="19"/>
    </row>
    <row r="3060" spans="2:7" x14ac:dyDescent="0.25">
      <c r="B3060" s="19">
        <v>44608</v>
      </c>
      <c r="C3060" s="8">
        <v>3.16</v>
      </c>
      <c r="G3060" s="19"/>
    </row>
    <row r="3061" spans="2:7" x14ac:dyDescent="0.25">
      <c r="B3061" s="19">
        <v>44609</v>
      </c>
      <c r="C3061" s="8">
        <v>3.16</v>
      </c>
      <c r="G3061" s="19"/>
    </row>
    <row r="3062" spans="2:7" x14ac:dyDescent="0.25">
      <c r="B3062" s="19">
        <v>44610</v>
      </c>
      <c r="C3062" s="8">
        <v>3.17</v>
      </c>
      <c r="G3062" s="19"/>
    </row>
    <row r="3063" spans="2:7" x14ac:dyDescent="0.25">
      <c r="B3063" s="19">
        <v>44614</v>
      </c>
      <c r="C3063" s="8">
        <v>3.17</v>
      </c>
      <c r="G3063" s="19"/>
    </row>
    <row r="3064" spans="2:7" x14ac:dyDescent="0.25">
      <c r="B3064" s="19">
        <v>44615</v>
      </c>
      <c r="C3064" s="8">
        <v>3.23</v>
      </c>
      <c r="G3064" s="19"/>
    </row>
    <row r="3065" spans="2:7" x14ac:dyDescent="0.25">
      <c r="B3065" s="19">
        <v>44616</v>
      </c>
      <c r="C3065" s="8">
        <v>3.21</v>
      </c>
      <c r="G3065" s="19"/>
    </row>
    <row r="3066" spans="2:7" x14ac:dyDescent="0.25">
      <c r="B3066" s="19">
        <v>44617</v>
      </c>
      <c r="C3066" s="8">
        <v>3.11</v>
      </c>
      <c r="G3066" s="19"/>
    </row>
    <row r="3067" spans="2:7" x14ac:dyDescent="0.25">
      <c r="B3067" s="19">
        <v>44620</v>
      </c>
      <c r="C3067" s="8">
        <v>3.1</v>
      </c>
      <c r="G3067" s="19"/>
    </row>
    <row r="3068" spans="2:7" x14ac:dyDescent="0.25">
      <c r="B3068" s="19">
        <v>44621</v>
      </c>
      <c r="C3068" s="8">
        <v>3.13</v>
      </c>
      <c r="G3068" s="19"/>
    </row>
    <row r="3069" spans="2:7" x14ac:dyDescent="0.25">
      <c r="B3069" s="19">
        <v>44622</v>
      </c>
      <c r="C3069" s="8">
        <v>3.09</v>
      </c>
      <c r="G3069" s="19"/>
    </row>
    <row r="3070" spans="2:7" x14ac:dyDescent="0.25">
      <c r="B3070" s="19">
        <v>44623</v>
      </c>
      <c r="C3070" s="8">
        <v>3.04</v>
      </c>
      <c r="G3070" s="19"/>
    </row>
    <row r="3071" spans="2:7" x14ac:dyDescent="0.25">
      <c r="B3071" s="19">
        <v>44624</v>
      </c>
      <c r="C3071" s="8">
        <v>2.98</v>
      </c>
      <c r="G3071" s="19"/>
    </row>
    <row r="3072" spans="2:7" x14ac:dyDescent="0.25">
      <c r="B3072" s="19">
        <v>44627</v>
      </c>
      <c r="C3072" s="8">
        <v>2.94</v>
      </c>
      <c r="G3072" s="19"/>
    </row>
    <row r="3073" spans="2:7" x14ac:dyDescent="0.25">
      <c r="B3073" s="19">
        <v>44628</v>
      </c>
      <c r="C3073" s="8">
        <v>2.99</v>
      </c>
      <c r="G3073" s="19"/>
    </row>
    <row r="3074" spans="2:7" x14ac:dyDescent="0.25">
      <c r="B3074" s="19">
        <v>44629</v>
      </c>
      <c r="C3074" s="8">
        <v>3</v>
      </c>
      <c r="G3074" s="19"/>
    </row>
    <row r="3075" spans="2:7" x14ac:dyDescent="0.25">
      <c r="B3075" s="19">
        <v>44630</v>
      </c>
      <c r="C3075" s="8">
        <v>2.98</v>
      </c>
      <c r="G3075" s="19"/>
    </row>
    <row r="3076" spans="2:7" x14ac:dyDescent="0.25">
      <c r="B3076" s="19">
        <v>44631</v>
      </c>
      <c r="C3076" s="8">
        <v>2.99</v>
      </c>
      <c r="G3076" s="19"/>
    </row>
    <row r="3077" spans="2:7" x14ac:dyDescent="0.25">
      <c r="B3077" s="19">
        <v>44634</v>
      </c>
      <c r="C3077" s="8">
        <v>2.99</v>
      </c>
      <c r="G3077" s="19"/>
    </row>
    <row r="3078" spans="2:7" x14ac:dyDescent="0.25">
      <c r="B3078" s="19">
        <v>44635</v>
      </c>
      <c r="C3078" s="8">
        <v>2.96</v>
      </c>
      <c r="G3078" s="19"/>
    </row>
    <row r="3079" spans="2:7" x14ac:dyDescent="0.25">
      <c r="B3079" s="19">
        <v>44636</v>
      </c>
      <c r="C3079" s="8">
        <v>2.96</v>
      </c>
      <c r="G3079" s="19"/>
    </row>
    <row r="3080" spans="2:7" x14ac:dyDescent="0.25">
      <c r="B3080" s="19">
        <v>44637</v>
      </c>
      <c r="C3080" s="8">
        <v>2.95</v>
      </c>
      <c r="G3080" s="19"/>
    </row>
    <row r="3081" spans="2:7" x14ac:dyDescent="0.25">
      <c r="B3081" s="19">
        <v>44638</v>
      </c>
      <c r="C3081" s="8">
        <v>2.97</v>
      </c>
      <c r="G3081" s="19"/>
    </row>
    <row r="3082" spans="2:7" x14ac:dyDescent="0.25">
      <c r="B3082" s="19">
        <v>44641</v>
      </c>
      <c r="C3082" s="8">
        <v>2.95</v>
      </c>
      <c r="G3082" s="19"/>
    </row>
    <row r="3083" spans="2:7" x14ac:dyDescent="0.25">
      <c r="B3083" s="19">
        <v>44642</v>
      </c>
      <c r="C3083" s="8">
        <v>2.95</v>
      </c>
      <c r="G3083" s="19"/>
    </row>
    <row r="3084" spans="2:7" x14ac:dyDescent="0.25">
      <c r="B3084" s="19">
        <v>44643</v>
      </c>
      <c r="C3084" s="8">
        <v>2.94</v>
      </c>
      <c r="G3084" s="19"/>
    </row>
    <row r="3085" spans="2:7" x14ac:dyDescent="0.25">
      <c r="B3085" s="19">
        <v>44644</v>
      </c>
      <c r="C3085" s="8">
        <v>2.92</v>
      </c>
      <c r="G3085" s="19"/>
    </row>
    <row r="3086" spans="2:7" x14ac:dyDescent="0.25">
      <c r="B3086" s="19">
        <v>44645</v>
      </c>
      <c r="C3086" s="8">
        <v>2.87</v>
      </c>
      <c r="G3086" s="19"/>
    </row>
    <row r="3087" spans="2:7" x14ac:dyDescent="0.25">
      <c r="B3087" s="19">
        <v>44648</v>
      </c>
      <c r="C3087" s="8">
        <v>2.85</v>
      </c>
      <c r="G3087" s="19"/>
    </row>
    <row r="3088" spans="2:7" x14ac:dyDescent="0.25">
      <c r="B3088" s="19">
        <v>44649</v>
      </c>
      <c r="C3088" s="8">
        <v>2.83</v>
      </c>
      <c r="G3088" s="19"/>
    </row>
    <row r="3089" spans="2:7" x14ac:dyDescent="0.25">
      <c r="B3089" s="19">
        <v>44650</v>
      </c>
      <c r="C3089" s="8">
        <v>2.81</v>
      </c>
      <c r="G3089" s="19"/>
    </row>
    <row r="3090" spans="2:7" x14ac:dyDescent="0.25">
      <c r="B3090" s="19">
        <v>44651</v>
      </c>
      <c r="C3090" s="8">
        <v>2.81</v>
      </c>
      <c r="G3090" s="19"/>
    </row>
    <row r="3091" spans="2:7" x14ac:dyDescent="0.25">
      <c r="B3091" s="19">
        <v>44652</v>
      </c>
      <c r="C3091" s="8">
        <v>2.77</v>
      </c>
      <c r="G3091" s="19"/>
    </row>
    <row r="3092" spans="2:7" x14ac:dyDescent="0.25">
      <c r="B3092" s="19">
        <v>44655</v>
      </c>
      <c r="C3092" s="8">
        <v>2.79</v>
      </c>
      <c r="G3092" s="19"/>
    </row>
    <row r="3093" spans="2:7" x14ac:dyDescent="0.25">
      <c r="B3093" s="19">
        <v>44656</v>
      </c>
      <c r="C3093" s="8">
        <v>2.77</v>
      </c>
      <c r="G3093" s="19"/>
    </row>
    <row r="3094" spans="2:7" x14ac:dyDescent="0.25">
      <c r="B3094" s="19">
        <v>44657</v>
      </c>
      <c r="C3094" s="8">
        <v>2.72</v>
      </c>
      <c r="G3094" s="19"/>
    </row>
    <row r="3095" spans="2:7" x14ac:dyDescent="0.25">
      <c r="B3095" s="19">
        <v>44658</v>
      </c>
      <c r="C3095" s="8">
        <v>2.73</v>
      </c>
      <c r="G3095" s="19"/>
    </row>
    <row r="3096" spans="2:7" x14ac:dyDescent="0.25">
      <c r="B3096" s="19">
        <v>44659</v>
      </c>
      <c r="C3096" s="8">
        <v>2.72</v>
      </c>
      <c r="G3096" s="19"/>
    </row>
    <row r="3097" spans="2:7" x14ac:dyDescent="0.25">
      <c r="B3097" s="19">
        <v>44662</v>
      </c>
      <c r="C3097" s="8">
        <v>2.76</v>
      </c>
      <c r="G3097" s="19"/>
    </row>
    <row r="3098" spans="2:7" x14ac:dyDescent="0.25">
      <c r="B3098" s="19">
        <v>44663</v>
      </c>
      <c r="C3098" s="8">
        <v>2.75</v>
      </c>
      <c r="G3098" s="19"/>
    </row>
    <row r="3099" spans="2:7" x14ac:dyDescent="0.25">
      <c r="B3099" s="19">
        <v>44664</v>
      </c>
      <c r="C3099" s="8">
        <v>2.75</v>
      </c>
      <c r="G3099" s="19"/>
    </row>
    <row r="3100" spans="2:7" x14ac:dyDescent="0.25">
      <c r="B3100" s="19">
        <v>44665</v>
      </c>
      <c r="C3100" s="8">
        <v>2.75</v>
      </c>
      <c r="G3100" s="19"/>
    </row>
    <row r="3101" spans="2:7" x14ac:dyDescent="0.25">
      <c r="B3101" s="19">
        <v>44669</v>
      </c>
      <c r="C3101" s="8">
        <v>2.76</v>
      </c>
      <c r="G3101" s="19"/>
    </row>
    <row r="3102" spans="2:7" x14ac:dyDescent="0.25">
      <c r="B3102" s="19">
        <v>44670</v>
      </c>
      <c r="C3102" s="8">
        <v>2.75</v>
      </c>
      <c r="G3102" s="19"/>
    </row>
    <row r="3103" spans="2:7" x14ac:dyDescent="0.25">
      <c r="B3103" s="19">
        <v>44671</v>
      </c>
      <c r="C3103" s="8">
        <v>2.73</v>
      </c>
      <c r="G3103" s="19"/>
    </row>
    <row r="3104" spans="2:7" x14ac:dyDescent="0.25">
      <c r="B3104" s="19">
        <v>44672</v>
      </c>
      <c r="C3104" s="8">
        <v>2.77</v>
      </c>
      <c r="G3104" s="19"/>
    </row>
    <row r="3105" spans="2:7" x14ac:dyDescent="0.25">
      <c r="B3105" s="19">
        <v>44673</v>
      </c>
      <c r="C3105" s="8">
        <v>2.82</v>
      </c>
      <c r="G3105" s="19"/>
    </row>
    <row r="3106" spans="2:7" x14ac:dyDescent="0.25">
      <c r="B3106" s="19">
        <v>44676</v>
      </c>
      <c r="C3106" s="8">
        <v>2.84</v>
      </c>
      <c r="G3106" s="19"/>
    </row>
    <row r="3107" spans="2:7" x14ac:dyDescent="0.25">
      <c r="B3107" s="19">
        <v>44677</v>
      </c>
      <c r="C3107" s="8">
        <v>2.87</v>
      </c>
      <c r="G3107" s="19"/>
    </row>
    <row r="3108" spans="2:7" x14ac:dyDescent="0.25">
      <c r="B3108" s="19">
        <v>44678</v>
      </c>
      <c r="C3108" s="8">
        <v>2.88</v>
      </c>
      <c r="G3108" s="19"/>
    </row>
    <row r="3109" spans="2:7" x14ac:dyDescent="0.25">
      <c r="B3109" s="19">
        <v>44679</v>
      </c>
      <c r="C3109" s="8">
        <v>2.85</v>
      </c>
      <c r="G3109" s="19"/>
    </row>
    <row r="3110" spans="2:7" x14ac:dyDescent="0.25">
      <c r="B3110" s="19">
        <v>44680</v>
      </c>
      <c r="C3110" s="8">
        <v>2.94</v>
      </c>
      <c r="G3110" s="19"/>
    </row>
    <row r="3111" spans="2:7" x14ac:dyDescent="0.25">
      <c r="B3111" s="19">
        <v>44683</v>
      </c>
      <c r="C3111" s="8">
        <v>2.97</v>
      </c>
      <c r="G3111" s="19"/>
    </row>
    <row r="3112" spans="2:7" x14ac:dyDescent="0.25">
      <c r="B3112" s="19">
        <v>44684</v>
      </c>
      <c r="C3112" s="8">
        <v>2.96</v>
      </c>
      <c r="G3112" s="19"/>
    </row>
    <row r="3113" spans="2:7" x14ac:dyDescent="0.25">
      <c r="B3113" s="19">
        <v>44685</v>
      </c>
      <c r="C3113" s="8">
        <v>2.9</v>
      </c>
      <c r="G3113" s="19"/>
    </row>
    <row r="3114" spans="2:7" x14ac:dyDescent="0.25">
      <c r="B3114" s="19">
        <v>44686</v>
      </c>
      <c r="C3114" s="8">
        <v>2.93</v>
      </c>
    </row>
    <row r="3115" spans="2:7" x14ac:dyDescent="0.25">
      <c r="B3115" s="19">
        <v>44687</v>
      </c>
      <c r="C3115" s="8">
        <v>2.91</v>
      </c>
    </row>
    <row r="3116" spans="2:7" x14ac:dyDescent="0.25">
      <c r="B3116" s="19">
        <v>44690</v>
      </c>
      <c r="C3116" s="8">
        <v>2.93</v>
      </c>
    </row>
    <row r="3117" spans="2:7" x14ac:dyDescent="0.25">
      <c r="B3117" s="19">
        <v>44691</v>
      </c>
      <c r="C3117" s="8">
        <v>2.97</v>
      </c>
    </row>
    <row r="3118" spans="2:7" x14ac:dyDescent="0.25">
      <c r="B3118" s="19">
        <v>44692</v>
      </c>
      <c r="C3118" s="8">
        <v>2.95</v>
      </c>
    </row>
    <row r="3119" spans="2:7" x14ac:dyDescent="0.25">
      <c r="B3119" s="19">
        <v>44693</v>
      </c>
      <c r="C3119" s="8">
        <v>2.98</v>
      </c>
    </row>
    <row r="3120" spans="2:7" x14ac:dyDescent="0.25">
      <c r="B3120" s="19">
        <v>44694</v>
      </c>
      <c r="C3120" s="8">
        <v>2.95</v>
      </c>
    </row>
    <row r="3121" spans="2:3" x14ac:dyDescent="0.25">
      <c r="B3121" s="19">
        <v>44697</v>
      </c>
      <c r="C3121" s="8">
        <v>2.94</v>
      </c>
    </row>
    <row r="3122" spans="2:3" x14ac:dyDescent="0.25">
      <c r="B3122" s="19">
        <v>44698</v>
      </c>
      <c r="C3122" s="8">
        <v>2.91</v>
      </c>
    </row>
    <row r="3123" spans="2:3" x14ac:dyDescent="0.25">
      <c r="B3123" s="19">
        <v>44699</v>
      </c>
      <c r="C3123" s="8">
        <v>2.95</v>
      </c>
    </row>
    <row r="3124" spans="2:3" x14ac:dyDescent="0.25">
      <c r="B3124" s="19">
        <v>44700</v>
      </c>
      <c r="C3124" s="8">
        <v>2.95</v>
      </c>
    </row>
    <row r="3125" spans="2:3" x14ac:dyDescent="0.25">
      <c r="B3125" s="19">
        <v>44701</v>
      </c>
      <c r="C3125" s="8">
        <v>2.95</v>
      </c>
    </row>
    <row r="3126" spans="2:3" x14ac:dyDescent="0.25">
      <c r="B3126" s="19">
        <v>44704</v>
      </c>
      <c r="C3126" s="8">
        <v>2.91</v>
      </c>
    </row>
    <row r="3127" spans="2:3" x14ac:dyDescent="0.25">
      <c r="B3127" s="19">
        <v>44705</v>
      </c>
      <c r="C3127" s="8">
        <v>2.85</v>
      </c>
    </row>
    <row r="3128" spans="2:3" x14ac:dyDescent="0.25">
      <c r="B3128" s="19">
        <v>44706</v>
      </c>
      <c r="C3128" s="8">
        <v>2.86</v>
      </c>
    </row>
    <row r="3129" spans="2:3" x14ac:dyDescent="0.25">
      <c r="B3129" s="19">
        <v>44707</v>
      </c>
      <c r="C3129" s="8">
        <v>2.85</v>
      </c>
    </row>
    <row r="3130" spans="2:3" x14ac:dyDescent="0.25">
      <c r="B3130" s="19">
        <v>44708</v>
      </c>
      <c r="C3130" s="8">
        <v>2.81</v>
      </c>
    </row>
    <row r="3131" spans="2:3" x14ac:dyDescent="0.25">
      <c r="B3131" s="19">
        <v>44712</v>
      </c>
      <c r="C3131" s="8">
        <v>2.85</v>
      </c>
    </row>
    <row r="3132" spans="2:3" x14ac:dyDescent="0.25">
      <c r="B3132" s="19">
        <v>44713</v>
      </c>
      <c r="C3132" s="8">
        <v>2.86</v>
      </c>
    </row>
    <row r="3133" spans="2:3" x14ac:dyDescent="0.25">
      <c r="B3133" s="19">
        <v>44714</v>
      </c>
      <c r="C3133" s="8">
        <v>2.84</v>
      </c>
    </row>
    <row r="3134" spans="2:3" x14ac:dyDescent="0.25">
      <c r="B3134" s="19">
        <v>44715</v>
      </c>
      <c r="C3134" s="8">
        <v>2.86</v>
      </c>
    </row>
    <row r="3135" spans="2:3" x14ac:dyDescent="0.25">
      <c r="B3135" s="19">
        <v>44718</v>
      </c>
      <c r="C3135" s="8">
        <v>2.84</v>
      </c>
    </row>
    <row r="3136" spans="2:3" x14ac:dyDescent="0.25">
      <c r="B3136" s="19">
        <v>44719</v>
      </c>
      <c r="C3136" s="8">
        <v>2.83</v>
      </c>
    </row>
    <row r="3137" spans="2:3" x14ac:dyDescent="0.25">
      <c r="B3137" s="19">
        <v>44720</v>
      </c>
      <c r="C3137" s="8">
        <v>2.89</v>
      </c>
    </row>
    <row r="3138" spans="2:3" x14ac:dyDescent="0.25">
      <c r="B3138" s="19">
        <v>44721</v>
      </c>
      <c r="C3138" s="8">
        <v>2.96</v>
      </c>
    </row>
    <row r="3139" spans="2:3" x14ac:dyDescent="0.25">
      <c r="B3139" s="19">
        <v>44722</v>
      </c>
      <c r="C3139" s="8">
        <v>2.98</v>
      </c>
    </row>
    <row r="3140" spans="2:3" x14ac:dyDescent="0.25">
      <c r="B3140" s="19">
        <v>44725</v>
      </c>
      <c r="C3140" s="8">
        <v>3.13</v>
      </c>
    </row>
    <row r="3141" spans="2:3" x14ac:dyDescent="0.25">
      <c r="B3141" s="19">
        <v>44726</v>
      </c>
      <c r="C3141" s="8">
        <v>3.21</v>
      </c>
    </row>
    <row r="3142" spans="2:3" x14ac:dyDescent="0.25">
      <c r="B3142" s="19">
        <v>44727</v>
      </c>
      <c r="C3142" s="8">
        <v>3.19</v>
      </c>
    </row>
    <row r="3143" spans="2:3" x14ac:dyDescent="0.25">
      <c r="B3143" s="19">
        <v>44728</v>
      </c>
      <c r="C3143" s="8">
        <v>3.25</v>
      </c>
    </row>
    <row r="3144" spans="2:3" x14ac:dyDescent="0.25">
      <c r="B3144" s="19">
        <v>44729</v>
      </c>
      <c r="C3144" s="8">
        <v>3.26</v>
      </c>
    </row>
    <row r="3145" spans="2:3" x14ac:dyDescent="0.25">
      <c r="B3145" s="19">
        <v>44733</v>
      </c>
      <c r="C3145" s="8">
        <v>3.2</v>
      </c>
    </row>
    <row r="3146" spans="2:3" x14ac:dyDescent="0.25">
      <c r="B3146" s="19">
        <v>44734</v>
      </c>
      <c r="C3146" s="8">
        <v>3.17</v>
      </c>
    </row>
    <row r="3147" spans="2:3" x14ac:dyDescent="0.25">
      <c r="B3147" s="19">
        <v>44735</v>
      </c>
      <c r="C3147" s="8">
        <v>3.1</v>
      </c>
    </row>
    <row r="3148" spans="2:3" x14ac:dyDescent="0.25">
      <c r="B3148" s="19">
        <v>44736</v>
      </c>
      <c r="C3148" s="8">
        <v>3.04</v>
      </c>
    </row>
    <row r="3149" spans="2:3" x14ac:dyDescent="0.25">
      <c r="B3149" s="19">
        <v>44739</v>
      </c>
      <c r="C3149" s="8">
        <v>3.02</v>
      </c>
    </row>
    <row r="3150" spans="2:3" x14ac:dyDescent="0.25">
      <c r="B3150" s="19">
        <v>44740</v>
      </c>
      <c r="C3150" s="8">
        <v>3.03</v>
      </c>
    </row>
    <row r="3151" spans="2:3" x14ac:dyDescent="0.25">
      <c r="B3151" s="19">
        <v>44741</v>
      </c>
      <c r="C3151" s="8">
        <v>3.03</v>
      </c>
    </row>
    <row r="3152" spans="2:3" x14ac:dyDescent="0.25">
      <c r="B3152" s="19">
        <v>44742</v>
      </c>
      <c r="C3152" s="8">
        <v>3</v>
      </c>
    </row>
    <row r="3153" spans="2:3" x14ac:dyDescent="0.25">
      <c r="B3153" s="19">
        <v>44743</v>
      </c>
      <c r="C3153" s="8">
        <v>2.92</v>
      </c>
    </row>
    <row r="3154" spans="2:3" x14ac:dyDescent="0.25">
      <c r="B3154" s="19">
        <v>44747</v>
      </c>
      <c r="C3154" s="8">
        <v>3.03</v>
      </c>
    </row>
    <row r="3155" spans="2:3" x14ac:dyDescent="0.25">
      <c r="B3155" s="19">
        <v>44748</v>
      </c>
      <c r="C3155" s="8">
        <v>3</v>
      </c>
    </row>
    <row r="3156" spans="2:3" x14ac:dyDescent="0.25">
      <c r="B3156" s="19">
        <v>44749</v>
      </c>
      <c r="C3156" s="8">
        <v>3</v>
      </c>
    </row>
    <row r="3157" spans="2:3" x14ac:dyDescent="0.25">
      <c r="B3157" s="19">
        <v>44750</v>
      </c>
      <c r="C3157" s="8">
        <v>3.01</v>
      </c>
    </row>
    <row r="3158" spans="2:3" x14ac:dyDescent="0.25">
      <c r="B3158" s="19">
        <v>44753</v>
      </c>
      <c r="C3158" s="8">
        <v>2.99</v>
      </c>
    </row>
    <row r="3159" spans="2:3" x14ac:dyDescent="0.25">
      <c r="B3159" s="19">
        <v>44754</v>
      </c>
      <c r="C3159" s="8">
        <v>3.01</v>
      </c>
    </row>
    <row r="3160" spans="2:3" x14ac:dyDescent="0.25">
      <c r="B3160" s="19">
        <v>44755</v>
      </c>
      <c r="C3160" s="8">
        <v>3.02</v>
      </c>
    </row>
    <row r="3161" spans="2:3" x14ac:dyDescent="0.25">
      <c r="B3161" s="19">
        <v>44756</v>
      </c>
      <c r="C3161" s="8">
        <v>3.02</v>
      </c>
    </row>
    <row r="3162" spans="2:3" x14ac:dyDescent="0.25">
      <c r="B3162" s="19">
        <v>44757</v>
      </c>
      <c r="C3162" s="8">
        <v>3.02</v>
      </c>
    </row>
    <row r="3163" spans="2:3" x14ac:dyDescent="0.25">
      <c r="B3163" s="19">
        <v>44760</v>
      </c>
      <c r="C3163" s="8">
        <v>3.06</v>
      </c>
    </row>
    <row r="3164" spans="2:3" x14ac:dyDescent="0.25">
      <c r="B3164" s="19">
        <v>44761</v>
      </c>
      <c r="C3164" s="8">
        <v>3.04</v>
      </c>
    </row>
    <row r="3165" spans="2:3" x14ac:dyDescent="0.25">
      <c r="B3165" s="19">
        <v>44762</v>
      </c>
      <c r="C3165" s="8">
        <v>3.08</v>
      </c>
    </row>
    <row r="3166" spans="2:3" x14ac:dyDescent="0.25">
      <c r="B3166" s="19">
        <v>44763</v>
      </c>
      <c r="C3166" s="8">
        <v>3.07</v>
      </c>
    </row>
    <row r="3167" spans="2:3" x14ac:dyDescent="0.25">
      <c r="B3167" s="19">
        <v>44764</v>
      </c>
      <c r="C3167" s="8">
        <v>3.03</v>
      </c>
    </row>
    <row r="3168" spans="2:3" x14ac:dyDescent="0.25">
      <c r="B3168" s="19">
        <v>44767</v>
      </c>
      <c r="C3168" s="8">
        <v>2.99</v>
      </c>
    </row>
    <row r="3169" spans="2:3" x14ac:dyDescent="0.25">
      <c r="B3169" s="19">
        <v>44768</v>
      </c>
      <c r="C3169" s="8">
        <v>2.97</v>
      </c>
    </row>
    <row r="3170" spans="2:3" x14ac:dyDescent="0.25">
      <c r="B3170" s="19">
        <v>44769</v>
      </c>
      <c r="C3170" s="8">
        <v>2.97</v>
      </c>
    </row>
    <row r="3171" spans="2:3" x14ac:dyDescent="0.25">
      <c r="B3171" s="19">
        <v>44770</v>
      </c>
      <c r="C3171" s="8">
        <v>2.87</v>
      </c>
    </row>
    <row r="3172" spans="2:3" x14ac:dyDescent="0.25">
      <c r="B3172" s="19">
        <v>44771</v>
      </c>
      <c r="C3172" s="8">
        <v>2.85</v>
      </c>
    </row>
    <row r="3173" spans="2:3" x14ac:dyDescent="0.25">
      <c r="B3173" s="19">
        <v>44774</v>
      </c>
      <c r="C3173" s="8">
        <v>2.84</v>
      </c>
    </row>
    <row r="3174" spans="2:3" x14ac:dyDescent="0.25">
      <c r="B3174" s="19">
        <v>44775</v>
      </c>
      <c r="C3174" s="8">
        <v>2.85</v>
      </c>
    </row>
    <row r="3175" spans="2:3" x14ac:dyDescent="0.25">
      <c r="B3175" s="19">
        <v>44776</v>
      </c>
      <c r="C3175" s="8">
        <v>2.83</v>
      </c>
    </row>
    <row r="3176" spans="2:3" x14ac:dyDescent="0.25">
      <c r="B3176" s="19">
        <v>44777</v>
      </c>
      <c r="C3176" s="8">
        <v>2.83</v>
      </c>
    </row>
    <row r="3177" spans="2:3" x14ac:dyDescent="0.25">
      <c r="B3177" s="19">
        <v>44778</v>
      </c>
      <c r="C3177" s="8">
        <v>2.84</v>
      </c>
    </row>
    <row r="3178" spans="2:3" x14ac:dyDescent="0.25">
      <c r="B3178" s="19">
        <v>44781</v>
      </c>
      <c r="C3178" s="8">
        <v>2.83</v>
      </c>
    </row>
    <row r="3179" spans="2:3" x14ac:dyDescent="0.25">
      <c r="B3179" s="19">
        <v>44782</v>
      </c>
      <c r="C3179" s="8">
        <v>2.81</v>
      </c>
    </row>
    <row r="3180" spans="2:3" x14ac:dyDescent="0.25">
      <c r="B3180" s="19">
        <v>44783</v>
      </c>
      <c r="C3180" s="8">
        <v>2.8</v>
      </c>
    </row>
    <row r="3181" spans="2:3" x14ac:dyDescent="0.25">
      <c r="B3181" s="19">
        <v>44784</v>
      </c>
      <c r="C3181" s="8">
        <v>2.8</v>
      </c>
    </row>
    <row r="3182" spans="2:3" x14ac:dyDescent="0.25">
      <c r="B3182" s="19">
        <v>44785</v>
      </c>
      <c r="C3182" s="8">
        <v>2.76</v>
      </c>
    </row>
    <row r="3183" spans="2:3" x14ac:dyDescent="0.25">
      <c r="B3183" s="19">
        <v>44788</v>
      </c>
      <c r="C3183" s="8">
        <v>2.74</v>
      </c>
    </row>
    <row r="3184" spans="2:3" x14ac:dyDescent="0.25">
      <c r="B3184" s="19">
        <v>44789</v>
      </c>
      <c r="C3184" s="8">
        <v>2.73</v>
      </c>
    </row>
    <row r="3185" spans="2:3" x14ac:dyDescent="0.25">
      <c r="B3185" s="19">
        <v>44790</v>
      </c>
      <c r="C3185" s="8">
        <v>2.74</v>
      </c>
    </row>
    <row r="3186" spans="2:3" x14ac:dyDescent="0.25">
      <c r="B3186" s="19">
        <v>44791</v>
      </c>
      <c r="C3186" s="8">
        <v>2.73</v>
      </c>
    </row>
    <row r="3187" spans="2:3" x14ac:dyDescent="0.25">
      <c r="B3187" s="19">
        <v>44792</v>
      </c>
      <c r="C3187" s="8">
        <v>2.73</v>
      </c>
    </row>
    <row r="3188" spans="2:3" x14ac:dyDescent="0.25">
      <c r="B3188" s="19">
        <v>44795</v>
      </c>
      <c r="C3188" s="8">
        <v>2.77</v>
      </c>
    </row>
    <row r="3189" spans="2:3" x14ac:dyDescent="0.25">
      <c r="B3189" s="19">
        <v>44796</v>
      </c>
      <c r="C3189" s="8">
        <v>2.79</v>
      </c>
    </row>
    <row r="3190" spans="2:3" x14ac:dyDescent="0.25">
      <c r="B3190" s="19">
        <v>44797</v>
      </c>
      <c r="C3190" s="8">
        <v>2.78</v>
      </c>
    </row>
    <row r="3191" spans="2:3" x14ac:dyDescent="0.25">
      <c r="B3191" s="19">
        <v>44798</v>
      </c>
      <c r="C3191" s="8">
        <v>2.76</v>
      </c>
    </row>
    <row r="3192" spans="2:3" x14ac:dyDescent="0.25">
      <c r="B3192" s="19">
        <v>44799</v>
      </c>
      <c r="C3192" s="8">
        <v>2.8</v>
      </c>
    </row>
    <row r="3193" spans="2:3" x14ac:dyDescent="0.25">
      <c r="B3193" s="19">
        <v>44802</v>
      </c>
      <c r="C3193" s="8">
        <v>2.81</v>
      </c>
    </row>
    <row r="3194" spans="2:3" x14ac:dyDescent="0.25">
      <c r="B3194" s="19">
        <v>44803</v>
      </c>
      <c r="C3194" s="8">
        <v>2.85</v>
      </c>
    </row>
    <row r="3195" spans="2:3" x14ac:dyDescent="0.25">
      <c r="B3195" s="19">
        <v>44804</v>
      </c>
      <c r="C3195" s="8">
        <v>2.87</v>
      </c>
    </row>
    <row r="3196" spans="2:3" x14ac:dyDescent="0.25">
      <c r="B3196" s="19">
        <v>44805</v>
      </c>
      <c r="C3196" s="8">
        <v>2.83</v>
      </c>
    </row>
    <row r="3197" spans="2:3" x14ac:dyDescent="0.25">
      <c r="B3197" s="19">
        <v>44806</v>
      </c>
      <c r="C3197" s="8">
        <v>2.86</v>
      </c>
    </row>
    <row r="3198" spans="2:3" x14ac:dyDescent="0.25">
      <c r="B3198" s="19">
        <v>44810</v>
      </c>
      <c r="C3198" s="8">
        <v>2.85</v>
      </c>
    </row>
    <row r="3199" spans="2:3" x14ac:dyDescent="0.25">
      <c r="B3199" s="19">
        <v>44811</v>
      </c>
      <c r="C3199" s="8">
        <v>2.77</v>
      </c>
    </row>
    <row r="3200" spans="2:3" x14ac:dyDescent="0.25">
      <c r="B3200" s="19">
        <v>44812</v>
      </c>
      <c r="C3200" s="8">
        <v>2.76</v>
      </c>
    </row>
    <row r="3201" spans="2:3" x14ac:dyDescent="0.25">
      <c r="B3201" s="19">
        <v>44813</v>
      </c>
      <c r="C3201" s="8">
        <v>2.75</v>
      </c>
    </row>
    <row r="3202" spans="2:3" x14ac:dyDescent="0.25">
      <c r="B3202" s="19">
        <v>44816</v>
      </c>
      <c r="C3202" s="8">
        <v>2.72</v>
      </c>
    </row>
    <row r="3203" spans="2:3" x14ac:dyDescent="0.25">
      <c r="B3203" s="19">
        <v>44817</v>
      </c>
      <c r="C3203" s="8">
        <v>2.8</v>
      </c>
    </row>
    <row r="3204" spans="2:3" x14ac:dyDescent="0.25">
      <c r="B3204" s="19">
        <v>44818</v>
      </c>
      <c r="C3204" s="8">
        <v>2.78</v>
      </c>
    </row>
    <row r="3205" spans="2:3" x14ac:dyDescent="0.25">
      <c r="B3205" s="19">
        <v>44819</v>
      </c>
      <c r="C3205" s="8">
        <v>2.85</v>
      </c>
    </row>
    <row r="3206" spans="2:3" x14ac:dyDescent="0.25">
      <c r="B3206" s="19">
        <v>44820</v>
      </c>
      <c r="C3206" s="8">
        <v>2.86</v>
      </c>
    </row>
    <row r="3207" spans="2:3" x14ac:dyDescent="0.25">
      <c r="B3207" s="19">
        <v>44823</v>
      </c>
      <c r="C3207" s="8">
        <v>2.82</v>
      </c>
    </row>
    <row r="3208" spans="2:3" x14ac:dyDescent="0.25">
      <c r="B3208" s="19">
        <v>44824</v>
      </c>
      <c r="C3208" s="8">
        <v>2.86</v>
      </c>
    </row>
    <row r="3209" spans="2:3" x14ac:dyDescent="0.25">
      <c r="B3209" s="19">
        <v>44825</v>
      </c>
      <c r="C3209" s="8">
        <v>2.9</v>
      </c>
    </row>
    <row r="3210" spans="2:3" x14ac:dyDescent="0.25">
      <c r="B3210" s="19">
        <v>44826</v>
      </c>
      <c r="C3210" s="8">
        <v>2.92</v>
      </c>
    </row>
    <row r="3211" spans="2:3" x14ac:dyDescent="0.25">
      <c r="B3211" s="19">
        <v>44827</v>
      </c>
      <c r="C3211" s="8">
        <v>2.95</v>
      </c>
    </row>
    <row r="3212" spans="2:3" x14ac:dyDescent="0.25">
      <c r="B3212" s="19">
        <v>44830</v>
      </c>
      <c r="C3212" s="8">
        <v>3.02</v>
      </c>
    </row>
    <row r="3213" spans="2:3" x14ac:dyDescent="0.25">
      <c r="B3213" s="19">
        <v>44831</v>
      </c>
      <c r="C3213" s="8">
        <v>3.08</v>
      </c>
    </row>
    <row r="3214" spans="2:3" x14ac:dyDescent="0.25">
      <c r="B3214" s="19">
        <v>44832</v>
      </c>
      <c r="C3214" s="8">
        <v>3.04</v>
      </c>
    </row>
    <row r="3215" spans="2:3" x14ac:dyDescent="0.25">
      <c r="B3215" s="19">
        <v>44833</v>
      </c>
      <c r="C3215" s="8">
        <v>3.17</v>
      </c>
    </row>
    <row r="3216" spans="2:3" x14ac:dyDescent="0.25">
      <c r="B3216" s="19">
        <v>44834</v>
      </c>
      <c r="C3216" s="8">
        <v>3.24</v>
      </c>
    </row>
    <row r="3217" spans="2:3" x14ac:dyDescent="0.25">
      <c r="B3217" s="19">
        <v>44837</v>
      </c>
      <c r="C3217" s="8">
        <v>3.08</v>
      </c>
    </row>
    <row r="3218" spans="2:3" x14ac:dyDescent="0.25">
      <c r="B3218" s="19">
        <v>44838</v>
      </c>
      <c r="C3218" s="8">
        <v>3.01</v>
      </c>
    </row>
    <row r="3219" spans="2:3" x14ac:dyDescent="0.25">
      <c r="B3219" s="19">
        <v>44839</v>
      </c>
      <c r="C3219" s="8">
        <v>3.08</v>
      </c>
    </row>
    <row r="3220" spans="2:3" x14ac:dyDescent="0.25">
      <c r="B3220" s="19">
        <v>44840</v>
      </c>
      <c r="C3220" s="8">
        <v>3.19</v>
      </c>
    </row>
    <row r="3221" spans="2:3" x14ac:dyDescent="0.25">
      <c r="B3221" s="19">
        <v>44841</v>
      </c>
      <c r="C3221" s="8">
        <v>3.25</v>
      </c>
    </row>
    <row r="3222" spans="2:3" x14ac:dyDescent="0.25">
      <c r="B3222" s="19">
        <v>44844</v>
      </c>
      <c r="C3222" s="8">
        <v>3.25</v>
      </c>
    </row>
    <row r="3223" spans="2:3" x14ac:dyDescent="0.25">
      <c r="B3223" s="19">
        <v>44845</v>
      </c>
      <c r="C3223" s="8">
        <v>3.26</v>
      </c>
    </row>
    <row r="3224" spans="2:3" x14ac:dyDescent="0.25">
      <c r="B3224" s="19">
        <v>44846</v>
      </c>
      <c r="C3224" s="8">
        <v>3.37</v>
      </c>
    </row>
    <row r="3225" spans="2:3" x14ac:dyDescent="0.25">
      <c r="B3225" s="19">
        <v>44847</v>
      </c>
      <c r="C3225" s="8">
        <v>3.29</v>
      </c>
    </row>
    <row r="3226" spans="2:3" x14ac:dyDescent="0.25">
      <c r="B3226" s="19">
        <v>44848</v>
      </c>
      <c r="C3226" s="8">
        <v>3.34</v>
      </c>
    </row>
    <row r="3227" spans="2:3" x14ac:dyDescent="0.25">
      <c r="B3227" s="19">
        <v>44851</v>
      </c>
      <c r="C3227" s="8">
        <v>3.27</v>
      </c>
    </row>
    <row r="3228" spans="2:3" x14ac:dyDescent="0.25">
      <c r="B3228" s="19">
        <v>44852</v>
      </c>
      <c r="C3228" s="8">
        <v>3.21</v>
      </c>
    </row>
    <row r="3229" spans="2:3" x14ac:dyDescent="0.25">
      <c r="B3229" s="19">
        <v>44853</v>
      </c>
      <c r="C3229" s="8">
        <v>3.25</v>
      </c>
    </row>
    <row r="3230" spans="2:3" x14ac:dyDescent="0.25">
      <c r="B3230" s="19">
        <v>44854</v>
      </c>
      <c r="C3230" s="8">
        <v>3.34</v>
      </c>
    </row>
    <row r="3231" spans="2:3" x14ac:dyDescent="0.25">
      <c r="B3231" s="19">
        <v>44855</v>
      </c>
      <c r="C3231" s="8">
        <v>3.28</v>
      </c>
    </row>
    <row r="3232" spans="2:3" x14ac:dyDescent="0.25">
      <c r="B3232" s="19">
        <v>44858</v>
      </c>
      <c r="C3232" s="8">
        <v>3.25</v>
      </c>
    </row>
    <row r="3233" spans="2:3" x14ac:dyDescent="0.25">
      <c r="B3233" s="19">
        <v>44859</v>
      </c>
      <c r="C3233" s="8">
        <v>3.19</v>
      </c>
    </row>
    <row r="3234" spans="2:3" x14ac:dyDescent="0.25">
      <c r="B3234" s="19">
        <v>44860</v>
      </c>
      <c r="C3234" s="8">
        <v>3.19</v>
      </c>
    </row>
    <row r="3235" spans="2:3" x14ac:dyDescent="0.25">
      <c r="B3235" s="19">
        <v>44861</v>
      </c>
      <c r="C3235" s="8">
        <v>3.17</v>
      </c>
    </row>
    <row r="3236" spans="2:3" x14ac:dyDescent="0.25">
      <c r="B3236" s="19">
        <v>44862</v>
      </c>
      <c r="C3236" s="8">
        <v>3.08</v>
      </c>
    </row>
    <row r="3237" spans="2:3" x14ac:dyDescent="0.25">
      <c r="B3237" s="19">
        <v>44865</v>
      </c>
      <c r="C3237" s="8">
        <v>3.11</v>
      </c>
    </row>
    <row r="3238" spans="2:3" x14ac:dyDescent="0.25">
      <c r="B3238" s="19">
        <v>44866</v>
      </c>
      <c r="C3238" s="8">
        <v>3.1</v>
      </c>
    </row>
    <row r="3239" spans="2:3" x14ac:dyDescent="0.25">
      <c r="B3239" s="19">
        <v>44867</v>
      </c>
      <c r="C3239" s="8">
        <v>3.13</v>
      </c>
    </row>
    <row r="3240" spans="2:3" x14ac:dyDescent="0.25">
      <c r="B3240" s="19">
        <v>44868</v>
      </c>
      <c r="C3240" s="8">
        <v>3.12</v>
      </c>
    </row>
    <row r="3241" spans="2:3" x14ac:dyDescent="0.25">
      <c r="B3241" s="19">
        <v>44869</v>
      </c>
      <c r="C3241" s="8">
        <v>3.1</v>
      </c>
    </row>
    <row r="3242" spans="2:3" x14ac:dyDescent="0.25">
      <c r="B3242" s="19">
        <v>44872</v>
      </c>
      <c r="C3242" s="8">
        <v>3.16</v>
      </c>
    </row>
    <row r="3243" spans="2:3" x14ac:dyDescent="0.25">
      <c r="B3243" s="19">
        <v>44873</v>
      </c>
      <c r="C3243" s="8">
        <v>3.14</v>
      </c>
    </row>
    <row r="3244" spans="2:3" x14ac:dyDescent="0.25">
      <c r="B3244" s="19">
        <v>44874</v>
      </c>
      <c r="C3244" s="8">
        <v>3.17</v>
      </c>
    </row>
    <row r="3245" spans="2:3" x14ac:dyDescent="0.25">
      <c r="B3245" s="19">
        <v>44875</v>
      </c>
      <c r="C3245" s="8">
        <v>3.03</v>
      </c>
    </row>
    <row r="3246" spans="2:3" x14ac:dyDescent="0.25">
      <c r="B3246" s="19">
        <v>44876</v>
      </c>
      <c r="C3246" s="8">
        <v>3.06</v>
      </c>
    </row>
    <row r="3247" spans="2:3" x14ac:dyDescent="0.25">
      <c r="B3247" s="19">
        <v>44879</v>
      </c>
      <c r="C3247" s="8">
        <v>3.1</v>
      </c>
    </row>
    <row r="3248" spans="2:3" x14ac:dyDescent="0.25">
      <c r="B3248" s="19">
        <v>44880</v>
      </c>
      <c r="C3248" s="8">
        <v>3.07</v>
      </c>
    </row>
    <row r="3249" spans="2:3" x14ac:dyDescent="0.25">
      <c r="B3249" s="19">
        <v>44881</v>
      </c>
      <c r="C3249" s="8">
        <v>3.04</v>
      </c>
    </row>
    <row r="3250" spans="2:3" x14ac:dyDescent="0.25">
      <c r="B3250" s="19">
        <v>44882</v>
      </c>
      <c r="C3250" s="8">
        <v>3.1</v>
      </c>
    </row>
    <row r="3251" spans="2:3" x14ac:dyDescent="0.25">
      <c r="B3251" s="19">
        <v>44883</v>
      </c>
      <c r="C3251" s="8">
        <v>3.04</v>
      </c>
    </row>
    <row r="3252" spans="2:3" x14ac:dyDescent="0.25">
      <c r="B3252" s="19">
        <v>44886</v>
      </c>
      <c r="C3252" s="8">
        <v>3.03</v>
      </c>
    </row>
    <row r="3253" spans="2:3" x14ac:dyDescent="0.25">
      <c r="B3253" s="19">
        <v>44887</v>
      </c>
      <c r="C3253" s="8">
        <v>3</v>
      </c>
    </row>
    <row r="3254" spans="2:3" x14ac:dyDescent="0.25">
      <c r="B3254" s="19">
        <v>44888</v>
      </c>
      <c r="C3254" s="8">
        <v>2.98</v>
      </c>
    </row>
    <row r="3255" spans="2:3" x14ac:dyDescent="0.25">
      <c r="B3255" s="19">
        <v>44890</v>
      </c>
      <c r="C3255" s="8">
        <v>2.96</v>
      </c>
    </row>
    <row r="3256" spans="2:3" x14ac:dyDescent="0.25">
      <c r="B3256" s="19">
        <v>44893</v>
      </c>
      <c r="C3256" s="8">
        <v>2.99</v>
      </c>
    </row>
    <row r="3257" spans="2:3" x14ac:dyDescent="0.25">
      <c r="B3257" s="19">
        <v>44894</v>
      </c>
      <c r="C3257" s="8">
        <v>3.02</v>
      </c>
    </row>
    <row r="3258" spans="2:3" x14ac:dyDescent="0.25">
      <c r="B3258" s="19">
        <v>44895</v>
      </c>
      <c r="C3258" s="8">
        <v>2.94</v>
      </c>
    </row>
    <row r="3259" spans="2:3" x14ac:dyDescent="0.25">
      <c r="B3259" s="19">
        <v>44896</v>
      </c>
      <c r="C3259" s="8">
        <v>2.95</v>
      </c>
    </row>
    <row r="3260" spans="2:3" x14ac:dyDescent="0.25">
      <c r="B3260" s="19">
        <v>44897</v>
      </c>
      <c r="C3260" s="8">
        <v>2.96</v>
      </c>
    </row>
    <row r="3261" spans="2:3" x14ac:dyDescent="0.25">
      <c r="B3261" s="19">
        <v>44900</v>
      </c>
      <c r="C3261" s="8">
        <v>2.98</v>
      </c>
    </row>
    <row r="3262" spans="2:3" x14ac:dyDescent="0.25">
      <c r="B3262" s="19">
        <v>44901</v>
      </c>
      <c r="C3262" s="8">
        <v>2.96</v>
      </c>
    </row>
    <row r="3263" spans="2:3" x14ac:dyDescent="0.25">
      <c r="B3263" s="19">
        <v>44902</v>
      </c>
      <c r="C3263" s="8">
        <v>2.98</v>
      </c>
    </row>
    <row r="3264" spans="2:3" x14ac:dyDescent="0.25">
      <c r="B3264" s="19">
        <v>44903</v>
      </c>
      <c r="C3264" s="8">
        <v>2.95</v>
      </c>
    </row>
    <row r="3265" spans="2:8" x14ac:dyDescent="0.25">
      <c r="B3265" s="19">
        <v>44904</v>
      </c>
      <c r="C3265" s="8">
        <v>2.96</v>
      </c>
    </row>
    <row r="3266" spans="2:8" x14ac:dyDescent="0.25">
      <c r="B3266" s="19">
        <v>44907</v>
      </c>
      <c r="C3266" s="8">
        <v>2.9</v>
      </c>
    </row>
    <row r="3267" spans="2:8" x14ac:dyDescent="0.25">
      <c r="B3267" s="19">
        <v>44908</v>
      </c>
      <c r="C3267" s="8">
        <v>2.89</v>
      </c>
    </row>
    <row r="3268" spans="2:8" x14ac:dyDescent="0.25">
      <c r="B3268" s="19">
        <v>44909</v>
      </c>
      <c r="C3268" s="8">
        <v>2.89</v>
      </c>
    </row>
    <row r="3269" spans="2:8" x14ac:dyDescent="0.25">
      <c r="B3269" s="19">
        <v>44910</v>
      </c>
      <c r="C3269" s="8">
        <v>2.93</v>
      </c>
    </row>
    <row r="3270" spans="2:8" x14ac:dyDescent="0.25">
      <c r="B3270" s="19">
        <v>44911</v>
      </c>
      <c r="C3270" s="8">
        <v>2.98</v>
      </c>
    </row>
    <row r="3271" spans="2:8" x14ac:dyDescent="0.25">
      <c r="B3271" s="19">
        <v>44914</v>
      </c>
      <c r="C3271" s="8">
        <v>2.99</v>
      </c>
    </row>
    <row r="3272" spans="2:8" x14ac:dyDescent="0.25">
      <c r="B3272" s="19">
        <v>44915</v>
      </c>
      <c r="C3272" s="8">
        <v>2.99</v>
      </c>
    </row>
    <row r="3273" spans="2:8" x14ac:dyDescent="0.25">
      <c r="B3273" s="19">
        <v>44916</v>
      </c>
      <c r="C3273" s="8">
        <v>2.95</v>
      </c>
    </row>
    <row r="3274" spans="2:8" x14ac:dyDescent="0.25">
      <c r="B3274" s="19">
        <v>44917</v>
      </c>
      <c r="C3274" s="8">
        <v>2.97</v>
      </c>
    </row>
    <row r="3275" spans="2:8" x14ac:dyDescent="0.25">
      <c r="B3275" s="19">
        <v>44918</v>
      </c>
      <c r="C3275" s="8">
        <v>2.94</v>
      </c>
    </row>
    <row r="3276" spans="2:8" x14ac:dyDescent="0.25">
      <c r="B3276" s="19">
        <v>44922</v>
      </c>
      <c r="C3276" s="8">
        <v>2.92</v>
      </c>
    </row>
    <row r="3277" spans="2:8" x14ac:dyDescent="0.25">
      <c r="B3277" s="19">
        <v>44923</v>
      </c>
      <c r="C3277" s="8">
        <v>2.95</v>
      </c>
      <c r="F3277" s="1"/>
      <c r="G3277" s="15"/>
      <c r="H3277" s="16"/>
    </row>
    <row r="3278" spans="2:8" x14ac:dyDescent="0.25">
      <c r="B3278" s="19">
        <v>44924</v>
      </c>
      <c r="C3278" s="8">
        <v>2.93</v>
      </c>
      <c r="G3278" s="15"/>
      <c r="H3278" s="16"/>
    </row>
    <row r="3279" spans="2:8" x14ac:dyDescent="0.25">
      <c r="B3279" s="19">
        <v>44925</v>
      </c>
      <c r="C3279" s="8">
        <v>2.96</v>
      </c>
      <c r="G3279" s="15"/>
      <c r="H3279" s="16"/>
    </row>
    <row r="3280" spans="2:8" x14ac:dyDescent="0.25">
      <c r="B3280" s="19">
        <v>44929</v>
      </c>
      <c r="C3280" s="8">
        <v>2.96</v>
      </c>
      <c r="G3280" s="15"/>
      <c r="H3280" s="16"/>
    </row>
    <row r="3281" spans="2:8" x14ac:dyDescent="0.25">
      <c r="B3281" s="19">
        <v>44930</v>
      </c>
      <c r="C3281" s="8">
        <v>2.93</v>
      </c>
      <c r="G3281" s="15"/>
      <c r="H3281" s="16"/>
    </row>
    <row r="3282" spans="2:8" x14ac:dyDescent="0.25">
      <c r="B3282" s="19">
        <v>44931</v>
      </c>
      <c r="C3282" s="8">
        <v>3</v>
      </c>
      <c r="G3282" s="15"/>
      <c r="H3282" s="16"/>
    </row>
    <row r="3283" spans="2:8" x14ac:dyDescent="0.25">
      <c r="B3283" s="19">
        <v>44932</v>
      </c>
      <c r="C3283" s="8">
        <v>2.94</v>
      </c>
      <c r="G3283" s="15"/>
      <c r="H3283" s="16"/>
    </row>
    <row r="3284" spans="2:8" x14ac:dyDescent="0.25">
      <c r="B3284" s="19">
        <v>44935</v>
      </c>
      <c r="C3284" s="8">
        <v>2.92</v>
      </c>
      <c r="G3284" s="15"/>
      <c r="H3284" s="16"/>
    </row>
    <row r="3285" spans="2:8" x14ac:dyDescent="0.25">
      <c r="B3285" s="19">
        <v>44936</v>
      </c>
      <c r="C3285" s="8">
        <v>2.92</v>
      </c>
      <c r="G3285" s="15"/>
      <c r="H3285" s="16"/>
    </row>
    <row r="3286" spans="2:8" x14ac:dyDescent="0.25">
      <c r="B3286" s="19">
        <v>44937</v>
      </c>
      <c r="C3286" s="8">
        <v>2.9</v>
      </c>
      <c r="G3286" s="15"/>
      <c r="H3286" s="16"/>
    </row>
    <row r="3287" spans="2:8" x14ac:dyDescent="0.25">
      <c r="B3287" s="19">
        <v>44938</v>
      </c>
      <c r="C3287" s="8">
        <v>2.92</v>
      </c>
      <c r="G3287" s="15"/>
      <c r="H3287" s="16"/>
    </row>
    <row r="3288" spans="2:8" x14ac:dyDescent="0.25">
      <c r="B3288" s="19">
        <v>44939</v>
      </c>
      <c r="C3288" s="8">
        <v>2.93</v>
      </c>
      <c r="G3288" s="15"/>
      <c r="H3288" s="16"/>
    </row>
    <row r="3289" spans="2:8" x14ac:dyDescent="0.25">
      <c r="B3289" s="19">
        <v>44943</v>
      </c>
      <c r="C3289" s="8">
        <v>2.93</v>
      </c>
      <c r="G3289" s="15"/>
      <c r="H3289" s="16"/>
    </row>
    <row r="3290" spans="2:8" x14ac:dyDescent="0.25">
      <c r="B3290" s="19">
        <v>44944</v>
      </c>
      <c r="C3290" s="8">
        <v>3</v>
      </c>
      <c r="G3290" s="15"/>
      <c r="H3290" s="16"/>
    </row>
    <row r="3291" spans="2:8" x14ac:dyDescent="0.25">
      <c r="B3291" s="19">
        <v>44945</v>
      </c>
      <c r="C3291" s="8">
        <v>3.03</v>
      </c>
      <c r="G3291" s="15"/>
      <c r="H3291" s="16"/>
    </row>
    <row r="3292" spans="2:8" x14ac:dyDescent="0.25">
      <c r="B3292" s="19">
        <v>44946</v>
      </c>
      <c r="C3292" s="8">
        <v>3.02</v>
      </c>
      <c r="G3292" s="15"/>
      <c r="H3292" s="16"/>
    </row>
    <row r="3293" spans="2:8" x14ac:dyDescent="0.25">
      <c r="B3293" s="19">
        <v>44949</v>
      </c>
      <c r="C3293" s="8">
        <v>3.02</v>
      </c>
      <c r="G3293" s="15"/>
      <c r="H3293" s="16"/>
    </row>
    <row r="3294" spans="2:8" x14ac:dyDescent="0.25">
      <c r="B3294" s="19">
        <v>44950</v>
      </c>
      <c r="C3294" s="8">
        <v>3</v>
      </c>
      <c r="G3294" s="15"/>
      <c r="H3294" s="16"/>
    </row>
    <row r="3295" spans="2:8" x14ac:dyDescent="0.25">
      <c r="B3295" s="19">
        <v>44951</v>
      </c>
      <c r="C3295" s="8">
        <v>3.04</v>
      </c>
      <c r="G3295" s="15"/>
      <c r="H3295" s="16"/>
    </row>
    <row r="3296" spans="2:8" x14ac:dyDescent="0.25">
      <c r="B3296" s="19">
        <v>44952</v>
      </c>
      <c r="C3296" s="8">
        <v>3.03</v>
      </c>
      <c r="G3296" s="15"/>
      <c r="H3296" s="16"/>
    </row>
    <row r="3297" spans="2:8" x14ac:dyDescent="0.25">
      <c r="B3297" s="19">
        <v>44953</v>
      </c>
      <c r="C3297" s="8">
        <v>3.03</v>
      </c>
      <c r="G3297" s="15"/>
      <c r="H3297" s="16"/>
    </row>
    <row r="3298" spans="2:8" x14ac:dyDescent="0.25">
      <c r="B3298" s="19">
        <v>44956</v>
      </c>
      <c r="C3298" s="8">
        <v>3.05</v>
      </c>
      <c r="G3298" s="15"/>
      <c r="H3298" s="16"/>
    </row>
    <row r="3299" spans="2:8" x14ac:dyDescent="0.25">
      <c r="B3299" s="19">
        <v>44957</v>
      </c>
      <c r="C3299" s="8">
        <v>3.03</v>
      </c>
      <c r="G3299" s="15"/>
      <c r="H3299" s="16"/>
    </row>
    <row r="3300" spans="2:8" x14ac:dyDescent="0.25">
      <c r="B3300" s="19"/>
      <c r="G3300" s="15"/>
      <c r="H3300" s="16"/>
    </row>
    <row r="3301" spans="2:8" x14ac:dyDescent="0.25">
      <c r="B3301" s="19"/>
      <c r="G3301" s="15"/>
      <c r="H3301" s="16"/>
    </row>
    <row r="3302" spans="2:8" x14ac:dyDescent="0.25">
      <c r="B3302" s="19"/>
      <c r="G3302" s="15"/>
      <c r="H3302" s="16"/>
    </row>
    <row r="3303" spans="2:8" x14ac:dyDescent="0.25">
      <c r="B3303" s="19"/>
      <c r="G3303" s="15"/>
      <c r="H3303" s="16"/>
    </row>
    <row r="3304" spans="2:8" x14ac:dyDescent="0.25">
      <c r="B3304" s="19"/>
      <c r="G3304" s="15"/>
      <c r="H3304" s="16"/>
    </row>
    <row r="3305" spans="2:8" x14ac:dyDescent="0.25">
      <c r="B3305" s="19"/>
      <c r="G3305" s="15"/>
      <c r="H3305" s="16"/>
    </row>
    <row r="3306" spans="2:8" x14ac:dyDescent="0.25">
      <c r="B3306" s="19"/>
      <c r="G3306" s="15"/>
      <c r="H3306" s="16"/>
    </row>
    <row r="3307" spans="2:8" x14ac:dyDescent="0.25">
      <c r="B3307" s="19"/>
      <c r="G3307" s="15"/>
      <c r="H3307" s="16"/>
    </row>
    <row r="3308" spans="2:8" x14ac:dyDescent="0.25">
      <c r="B3308" s="19"/>
      <c r="G3308" s="15"/>
      <c r="H3308" s="16"/>
    </row>
    <row r="3309" spans="2:8" x14ac:dyDescent="0.25">
      <c r="B3309" s="19"/>
      <c r="G3309" s="15"/>
      <c r="H3309" s="16"/>
    </row>
    <row r="3310" spans="2:8" x14ac:dyDescent="0.25">
      <c r="B3310" s="19"/>
      <c r="G3310" s="15"/>
      <c r="H3310" s="16"/>
    </row>
    <row r="3311" spans="2:8" x14ac:dyDescent="0.25">
      <c r="B3311" s="19"/>
      <c r="G3311" s="15"/>
      <c r="H3311" s="16"/>
    </row>
    <row r="3312" spans="2:8" x14ac:dyDescent="0.25">
      <c r="B3312" s="19"/>
    </row>
    <row r="3313" spans="2:2" x14ac:dyDescent="0.25">
      <c r="B3313" s="19"/>
    </row>
    <row r="3314" spans="2:2" x14ac:dyDescent="0.25">
      <c r="B3314" s="19"/>
    </row>
    <row r="3315" spans="2:2" x14ac:dyDescent="0.25">
      <c r="B3315" s="19"/>
    </row>
    <row r="3316" spans="2:2" x14ac:dyDescent="0.25">
      <c r="B3316" s="19"/>
    </row>
    <row r="3317" spans="2:2" x14ac:dyDescent="0.25">
      <c r="B3317" s="19"/>
    </row>
    <row r="3318" spans="2:2" x14ac:dyDescent="0.25">
      <c r="B3318" s="19"/>
    </row>
    <row r="3319" spans="2:2" x14ac:dyDescent="0.25">
      <c r="B3319" s="19"/>
    </row>
    <row r="3320" spans="2:2" x14ac:dyDescent="0.25">
      <c r="B3320" s="19"/>
    </row>
    <row r="3321" spans="2:2" x14ac:dyDescent="0.25">
      <c r="B3321" s="19"/>
    </row>
    <row r="3322" spans="2:2" x14ac:dyDescent="0.25">
      <c r="B3322" s="19"/>
    </row>
    <row r="3323" spans="2:2" x14ac:dyDescent="0.25">
      <c r="B3323" s="19"/>
    </row>
    <row r="3324" spans="2:2" x14ac:dyDescent="0.25">
      <c r="B3324" s="19"/>
    </row>
    <row r="3325" spans="2:2" x14ac:dyDescent="0.25">
      <c r="B3325" s="19"/>
    </row>
    <row r="3326" spans="2:2" x14ac:dyDescent="0.25">
      <c r="B3326" s="19"/>
    </row>
    <row r="3327" spans="2:2" x14ac:dyDescent="0.25">
      <c r="B3327" s="19"/>
    </row>
    <row r="3328" spans="2:2" x14ac:dyDescent="0.25">
      <c r="B3328" s="19"/>
    </row>
    <row r="3329" spans="2:2" x14ac:dyDescent="0.25">
      <c r="B3329" s="19"/>
    </row>
    <row r="3330" spans="2:2" x14ac:dyDescent="0.25">
      <c r="B3330" s="19"/>
    </row>
    <row r="3331" spans="2:2" x14ac:dyDescent="0.25">
      <c r="B3331" s="19"/>
    </row>
    <row r="3332" spans="2:2" x14ac:dyDescent="0.25">
      <c r="B3332" s="19"/>
    </row>
    <row r="3333" spans="2:2" x14ac:dyDescent="0.25">
      <c r="B3333" s="19"/>
    </row>
    <row r="3334" spans="2:2" x14ac:dyDescent="0.25">
      <c r="B3334" s="19"/>
    </row>
    <row r="3335" spans="2:2" x14ac:dyDescent="0.25">
      <c r="B3335" s="19"/>
    </row>
    <row r="3336" spans="2:2" x14ac:dyDescent="0.25">
      <c r="B3336" s="19"/>
    </row>
    <row r="3337" spans="2:2" x14ac:dyDescent="0.25">
      <c r="B3337" s="19"/>
    </row>
    <row r="3338" spans="2:2" x14ac:dyDescent="0.25">
      <c r="B3338" s="19"/>
    </row>
    <row r="3339" spans="2:2" x14ac:dyDescent="0.25">
      <c r="B3339" s="19"/>
    </row>
    <row r="3340" spans="2:2" x14ac:dyDescent="0.25">
      <c r="B3340" s="19"/>
    </row>
    <row r="3341" spans="2:2" x14ac:dyDescent="0.25">
      <c r="B3341" s="19"/>
    </row>
    <row r="3342" spans="2:2" x14ac:dyDescent="0.25">
      <c r="B3342" s="19"/>
    </row>
    <row r="3343" spans="2:2" x14ac:dyDescent="0.25">
      <c r="B3343" s="19"/>
    </row>
    <row r="3344" spans="2:2" x14ac:dyDescent="0.25">
      <c r="B3344" s="19"/>
    </row>
    <row r="3345" spans="2:2" x14ac:dyDescent="0.25">
      <c r="B3345" s="19"/>
    </row>
    <row r="3346" spans="2:2" x14ac:dyDescent="0.25">
      <c r="B3346" s="19"/>
    </row>
    <row r="3347" spans="2:2" x14ac:dyDescent="0.25">
      <c r="B3347" s="19"/>
    </row>
    <row r="3348" spans="2:2" x14ac:dyDescent="0.25">
      <c r="B3348" s="19"/>
    </row>
    <row r="3349" spans="2:2" x14ac:dyDescent="0.25">
      <c r="B3349" s="19"/>
    </row>
    <row r="3350" spans="2:2" x14ac:dyDescent="0.25">
      <c r="B3350" s="19"/>
    </row>
    <row r="3351" spans="2:2" x14ac:dyDescent="0.25">
      <c r="B3351" s="19"/>
    </row>
    <row r="3352" spans="2:2" x14ac:dyDescent="0.25">
      <c r="B3352" s="19"/>
    </row>
    <row r="3353" spans="2:2" x14ac:dyDescent="0.25">
      <c r="B3353" s="19"/>
    </row>
    <row r="3354" spans="2:2" x14ac:dyDescent="0.25">
      <c r="B3354" s="19"/>
    </row>
    <row r="3355" spans="2:2" x14ac:dyDescent="0.25">
      <c r="B3355" s="19"/>
    </row>
    <row r="3356" spans="2:2" x14ac:dyDescent="0.25">
      <c r="B3356" s="19"/>
    </row>
    <row r="3357" spans="2:2" x14ac:dyDescent="0.25">
      <c r="B3357" s="19"/>
    </row>
    <row r="3358" spans="2:2" x14ac:dyDescent="0.25">
      <c r="B3358" s="19"/>
    </row>
    <row r="3359" spans="2:2" x14ac:dyDescent="0.25">
      <c r="B3359" s="19"/>
    </row>
    <row r="3360" spans="2:2" x14ac:dyDescent="0.25">
      <c r="B3360" s="19"/>
    </row>
    <row r="3361" spans="2:2" x14ac:dyDescent="0.25">
      <c r="B3361" s="19"/>
    </row>
    <row r="3362" spans="2:2" x14ac:dyDescent="0.25">
      <c r="B3362" s="19"/>
    </row>
    <row r="3363" spans="2:2" x14ac:dyDescent="0.25">
      <c r="B3363" s="19"/>
    </row>
    <row r="3364" spans="2:2" x14ac:dyDescent="0.25">
      <c r="B3364" s="19"/>
    </row>
    <row r="3365" spans="2:2" x14ac:dyDescent="0.25">
      <c r="B3365" s="19"/>
    </row>
    <row r="3366" spans="2:2" x14ac:dyDescent="0.25">
      <c r="B3366" s="19"/>
    </row>
    <row r="3367" spans="2:2" x14ac:dyDescent="0.25">
      <c r="B3367" s="19"/>
    </row>
    <row r="3368" spans="2:2" x14ac:dyDescent="0.25">
      <c r="B3368" s="19"/>
    </row>
    <row r="3369" spans="2:2" x14ac:dyDescent="0.25">
      <c r="B3369" s="19"/>
    </row>
    <row r="3370" spans="2:2" x14ac:dyDescent="0.25">
      <c r="B3370" s="19"/>
    </row>
    <row r="3371" spans="2:2" x14ac:dyDescent="0.25">
      <c r="B3371" s="19"/>
    </row>
    <row r="3372" spans="2:2" x14ac:dyDescent="0.25">
      <c r="B3372" s="19"/>
    </row>
    <row r="3373" spans="2:2" x14ac:dyDescent="0.25">
      <c r="B3373" s="19"/>
    </row>
    <row r="3374" spans="2:2" x14ac:dyDescent="0.25">
      <c r="B3374" s="19"/>
    </row>
    <row r="3375" spans="2:2" x14ac:dyDescent="0.25">
      <c r="B3375" s="19"/>
    </row>
    <row r="3376" spans="2:2" x14ac:dyDescent="0.25">
      <c r="B3376" s="19"/>
    </row>
    <row r="3377" spans="2:2" x14ac:dyDescent="0.25">
      <c r="B3377" s="19"/>
    </row>
    <row r="3378" spans="2:2" x14ac:dyDescent="0.25">
      <c r="B3378" s="19"/>
    </row>
    <row r="3379" spans="2:2" x14ac:dyDescent="0.25">
      <c r="B3379" s="19"/>
    </row>
    <row r="3380" spans="2:2" x14ac:dyDescent="0.25">
      <c r="B3380" s="19"/>
    </row>
    <row r="3381" spans="2:2" x14ac:dyDescent="0.25">
      <c r="B3381" s="19"/>
    </row>
    <row r="3382" spans="2:2" x14ac:dyDescent="0.25">
      <c r="B3382" s="19"/>
    </row>
    <row r="3383" spans="2:2" x14ac:dyDescent="0.25">
      <c r="B3383" s="19"/>
    </row>
    <row r="3384" spans="2:2" x14ac:dyDescent="0.25">
      <c r="B3384" s="19"/>
    </row>
    <row r="3385" spans="2:2" x14ac:dyDescent="0.25">
      <c r="B3385" s="19"/>
    </row>
    <row r="3386" spans="2:2" x14ac:dyDescent="0.25">
      <c r="B3386" s="19"/>
    </row>
    <row r="3387" spans="2:2" x14ac:dyDescent="0.25">
      <c r="B3387" s="19"/>
    </row>
    <row r="3388" spans="2:2" x14ac:dyDescent="0.25">
      <c r="B3388" s="19"/>
    </row>
    <row r="3389" spans="2:2" x14ac:dyDescent="0.25">
      <c r="B3389" s="19"/>
    </row>
    <row r="3390" spans="2:2" x14ac:dyDescent="0.25">
      <c r="B3390" s="19"/>
    </row>
    <row r="3391" spans="2:2" x14ac:dyDescent="0.25">
      <c r="B3391" s="19"/>
    </row>
    <row r="3392" spans="2:2" x14ac:dyDescent="0.25">
      <c r="B3392" s="19"/>
    </row>
    <row r="3393" spans="2:2" x14ac:dyDescent="0.25">
      <c r="B3393" s="19"/>
    </row>
    <row r="3394" spans="2:2" x14ac:dyDescent="0.25">
      <c r="B3394" s="19"/>
    </row>
    <row r="3395" spans="2:2" x14ac:dyDescent="0.25">
      <c r="B3395" s="19"/>
    </row>
    <row r="3396" spans="2:2" x14ac:dyDescent="0.25">
      <c r="B3396" s="19"/>
    </row>
    <row r="3397" spans="2:2" x14ac:dyDescent="0.25">
      <c r="B3397" s="19"/>
    </row>
    <row r="3398" spans="2:2" x14ac:dyDescent="0.25">
      <c r="B3398" s="19"/>
    </row>
    <row r="3399" spans="2:2" x14ac:dyDescent="0.25">
      <c r="B3399" s="19"/>
    </row>
    <row r="3400" spans="2:2" x14ac:dyDescent="0.25">
      <c r="B3400" s="19"/>
    </row>
    <row r="3401" spans="2:2" x14ac:dyDescent="0.25">
      <c r="B3401" s="19"/>
    </row>
    <row r="3402" spans="2:2" x14ac:dyDescent="0.25">
      <c r="B3402" s="19"/>
    </row>
    <row r="3403" spans="2:2" x14ac:dyDescent="0.25">
      <c r="B3403" s="19"/>
    </row>
    <row r="3404" spans="2:2" x14ac:dyDescent="0.25">
      <c r="B3404" s="19"/>
    </row>
    <row r="3405" spans="2:2" x14ac:dyDescent="0.25">
      <c r="B3405" s="19"/>
    </row>
    <row r="3406" spans="2:2" x14ac:dyDescent="0.25">
      <c r="B3406" s="19"/>
    </row>
    <row r="3407" spans="2:2" x14ac:dyDescent="0.25">
      <c r="B3407" s="19"/>
    </row>
    <row r="3408" spans="2:2" x14ac:dyDescent="0.25">
      <c r="B3408" s="19"/>
    </row>
    <row r="3409" spans="2:2" x14ac:dyDescent="0.25">
      <c r="B3409" s="19"/>
    </row>
    <row r="3410" spans="2:2" x14ac:dyDescent="0.25">
      <c r="B3410" s="19"/>
    </row>
    <row r="3411" spans="2:2" x14ac:dyDescent="0.25">
      <c r="B3411" s="19"/>
    </row>
    <row r="3412" spans="2:2" x14ac:dyDescent="0.25">
      <c r="B3412" s="19"/>
    </row>
    <row r="3413" spans="2:2" x14ac:dyDescent="0.25">
      <c r="B3413" s="19"/>
    </row>
    <row r="3414" spans="2:2" x14ac:dyDescent="0.25">
      <c r="B3414" s="19"/>
    </row>
    <row r="3415" spans="2:2" x14ac:dyDescent="0.25">
      <c r="B3415" s="19"/>
    </row>
    <row r="3416" spans="2:2" x14ac:dyDescent="0.25">
      <c r="B3416" s="19"/>
    </row>
    <row r="3417" spans="2:2" x14ac:dyDescent="0.25">
      <c r="B3417" s="19"/>
    </row>
    <row r="3418" spans="2:2" x14ac:dyDescent="0.25">
      <c r="B3418" s="19"/>
    </row>
    <row r="3419" spans="2:2" x14ac:dyDescent="0.25">
      <c r="B3419" s="19"/>
    </row>
    <row r="3420" spans="2:2" x14ac:dyDescent="0.25">
      <c r="B3420" s="19"/>
    </row>
    <row r="3421" spans="2:2" x14ac:dyDescent="0.25">
      <c r="B3421" s="19"/>
    </row>
    <row r="3422" spans="2:2" x14ac:dyDescent="0.25">
      <c r="B3422" s="19"/>
    </row>
    <row r="3423" spans="2:2" x14ac:dyDescent="0.25">
      <c r="B3423" s="19"/>
    </row>
    <row r="3424" spans="2:2" x14ac:dyDescent="0.25">
      <c r="B3424" s="19"/>
    </row>
    <row r="3425" spans="2:2" x14ac:dyDescent="0.25">
      <c r="B3425" s="19"/>
    </row>
    <row r="3426" spans="2:2" x14ac:dyDescent="0.25">
      <c r="B3426" s="19"/>
    </row>
    <row r="3427" spans="2:2" x14ac:dyDescent="0.25">
      <c r="B3427" s="19"/>
    </row>
    <row r="3428" spans="2:2" x14ac:dyDescent="0.25">
      <c r="B3428" s="19"/>
    </row>
    <row r="3429" spans="2:2" x14ac:dyDescent="0.25">
      <c r="B3429" s="19"/>
    </row>
    <row r="3430" spans="2:2" x14ac:dyDescent="0.25">
      <c r="B3430" s="19"/>
    </row>
    <row r="3431" spans="2:2" x14ac:dyDescent="0.25">
      <c r="B3431" s="19"/>
    </row>
    <row r="3432" spans="2:2" x14ac:dyDescent="0.25">
      <c r="B3432" s="19"/>
    </row>
    <row r="3433" spans="2:2" x14ac:dyDescent="0.25">
      <c r="B3433" s="19"/>
    </row>
    <row r="3434" spans="2:2" x14ac:dyDescent="0.25">
      <c r="B3434" s="19"/>
    </row>
    <row r="3435" spans="2:2" x14ac:dyDescent="0.25">
      <c r="B3435" s="19"/>
    </row>
    <row r="3436" spans="2:2" x14ac:dyDescent="0.25">
      <c r="B3436" s="19"/>
    </row>
    <row r="3437" spans="2:2" x14ac:dyDescent="0.25">
      <c r="B3437" s="19"/>
    </row>
    <row r="3438" spans="2:2" x14ac:dyDescent="0.25">
      <c r="B3438" s="19"/>
    </row>
    <row r="3439" spans="2:2" x14ac:dyDescent="0.25">
      <c r="B3439" s="19"/>
    </row>
    <row r="3440" spans="2:2" x14ac:dyDescent="0.25">
      <c r="B3440" s="19"/>
    </row>
    <row r="3441" spans="2:2" x14ac:dyDescent="0.25">
      <c r="B3441" s="19"/>
    </row>
    <row r="3442" spans="2:2" x14ac:dyDescent="0.25">
      <c r="B3442" s="19"/>
    </row>
    <row r="3443" spans="2:2" x14ac:dyDescent="0.25">
      <c r="B3443" s="19"/>
    </row>
    <row r="3444" spans="2:2" x14ac:dyDescent="0.25">
      <c r="B3444" s="19"/>
    </row>
    <row r="3445" spans="2:2" x14ac:dyDescent="0.25">
      <c r="B3445" s="19"/>
    </row>
    <row r="3446" spans="2:2" x14ac:dyDescent="0.25">
      <c r="B3446" s="19"/>
    </row>
    <row r="3447" spans="2:2" x14ac:dyDescent="0.25">
      <c r="B3447" s="19"/>
    </row>
    <row r="3448" spans="2:2" x14ac:dyDescent="0.25">
      <c r="B3448" s="19"/>
    </row>
    <row r="3449" spans="2:2" x14ac:dyDescent="0.25">
      <c r="B3449" s="19"/>
    </row>
    <row r="3450" spans="2:2" x14ac:dyDescent="0.25">
      <c r="B3450" s="19"/>
    </row>
    <row r="3451" spans="2:2" x14ac:dyDescent="0.25">
      <c r="B3451" s="19"/>
    </row>
    <row r="3452" spans="2:2" x14ac:dyDescent="0.25">
      <c r="B3452" s="19"/>
    </row>
    <row r="3453" spans="2:2" x14ac:dyDescent="0.25">
      <c r="B3453" s="19"/>
    </row>
    <row r="3454" spans="2:2" x14ac:dyDescent="0.25">
      <c r="B3454" s="19"/>
    </row>
    <row r="3455" spans="2:2" x14ac:dyDescent="0.25">
      <c r="B3455" s="19"/>
    </row>
    <row r="3456" spans="2:2" x14ac:dyDescent="0.25">
      <c r="B3456" s="19"/>
    </row>
    <row r="3457" spans="2:2" x14ac:dyDescent="0.25">
      <c r="B3457" s="19"/>
    </row>
    <row r="3458" spans="2:2" x14ac:dyDescent="0.25">
      <c r="B3458" s="19"/>
    </row>
    <row r="3459" spans="2:2" x14ac:dyDescent="0.25">
      <c r="B3459" s="19"/>
    </row>
    <row r="3460" spans="2:2" x14ac:dyDescent="0.25">
      <c r="B3460" s="19"/>
    </row>
    <row r="3461" spans="2:2" x14ac:dyDescent="0.25">
      <c r="B3461" s="19"/>
    </row>
    <row r="3462" spans="2:2" x14ac:dyDescent="0.25">
      <c r="B3462" s="19"/>
    </row>
    <row r="3463" spans="2:2" x14ac:dyDescent="0.25">
      <c r="B3463" s="19"/>
    </row>
    <row r="3464" spans="2:2" x14ac:dyDescent="0.25">
      <c r="B3464" s="19"/>
    </row>
    <row r="3465" spans="2:2" x14ac:dyDescent="0.25">
      <c r="B3465" s="19"/>
    </row>
    <row r="3466" spans="2:2" x14ac:dyDescent="0.25">
      <c r="B3466" s="19"/>
    </row>
    <row r="3467" spans="2:2" x14ac:dyDescent="0.25">
      <c r="B3467" s="19"/>
    </row>
    <row r="3468" spans="2:2" x14ac:dyDescent="0.25">
      <c r="B3468" s="19"/>
    </row>
    <row r="3469" spans="2:2" x14ac:dyDescent="0.25">
      <c r="B3469" s="19"/>
    </row>
    <row r="3470" spans="2:2" x14ac:dyDescent="0.25">
      <c r="B3470" s="19"/>
    </row>
    <row r="3471" spans="2:2" x14ac:dyDescent="0.25">
      <c r="B3471" s="19"/>
    </row>
    <row r="3472" spans="2:2" x14ac:dyDescent="0.25">
      <c r="B3472" s="19"/>
    </row>
    <row r="3473" spans="2:2" x14ac:dyDescent="0.25">
      <c r="B3473" s="19"/>
    </row>
    <row r="3474" spans="2:2" x14ac:dyDescent="0.25">
      <c r="B3474" s="19"/>
    </row>
    <row r="3475" spans="2:2" x14ac:dyDescent="0.25">
      <c r="B3475" s="19"/>
    </row>
    <row r="3476" spans="2:2" x14ac:dyDescent="0.25">
      <c r="B3476" s="19"/>
    </row>
    <row r="3477" spans="2:2" x14ac:dyDescent="0.25">
      <c r="B3477" s="19"/>
    </row>
    <row r="3478" spans="2:2" x14ac:dyDescent="0.25">
      <c r="B3478" s="19"/>
    </row>
    <row r="3479" spans="2:2" x14ac:dyDescent="0.25">
      <c r="B3479" s="19"/>
    </row>
    <row r="3480" spans="2:2" x14ac:dyDescent="0.25">
      <c r="B3480" s="19"/>
    </row>
    <row r="3481" spans="2:2" x14ac:dyDescent="0.25">
      <c r="B3481" s="19"/>
    </row>
    <row r="3482" spans="2:2" x14ac:dyDescent="0.25">
      <c r="B3482" s="19"/>
    </row>
    <row r="3483" spans="2:2" x14ac:dyDescent="0.25">
      <c r="B3483" s="19"/>
    </row>
    <row r="3484" spans="2:2" x14ac:dyDescent="0.25">
      <c r="B3484" s="19"/>
    </row>
    <row r="3485" spans="2:2" x14ac:dyDescent="0.25">
      <c r="B3485" s="19"/>
    </row>
    <row r="3486" spans="2:2" x14ac:dyDescent="0.25">
      <c r="B3486" s="19"/>
    </row>
    <row r="3487" spans="2:2" x14ac:dyDescent="0.25">
      <c r="B3487" s="19"/>
    </row>
    <row r="3488" spans="2:2" x14ac:dyDescent="0.25">
      <c r="B3488" s="19"/>
    </row>
    <row r="3489" spans="2:2" x14ac:dyDescent="0.25">
      <c r="B3489" s="19"/>
    </row>
    <row r="3490" spans="2:2" x14ac:dyDescent="0.25">
      <c r="B3490" s="19"/>
    </row>
    <row r="3491" spans="2:2" x14ac:dyDescent="0.25">
      <c r="B3491" s="19"/>
    </row>
    <row r="3492" spans="2:2" x14ac:dyDescent="0.25">
      <c r="B3492" s="19"/>
    </row>
    <row r="3493" spans="2:2" x14ac:dyDescent="0.25">
      <c r="B3493" s="19"/>
    </row>
    <row r="3494" spans="2:2" x14ac:dyDescent="0.25">
      <c r="B3494" s="19"/>
    </row>
    <row r="3495" spans="2:2" x14ac:dyDescent="0.25">
      <c r="B3495" s="19"/>
    </row>
    <row r="3496" spans="2:2" x14ac:dyDescent="0.25">
      <c r="B3496" s="19"/>
    </row>
    <row r="3497" spans="2:2" x14ac:dyDescent="0.25">
      <c r="B3497" s="19"/>
    </row>
    <row r="3498" spans="2:2" x14ac:dyDescent="0.25">
      <c r="B3498" s="19"/>
    </row>
    <row r="3499" spans="2:2" x14ac:dyDescent="0.25">
      <c r="B3499" s="19"/>
    </row>
    <row r="3500" spans="2:2" x14ac:dyDescent="0.25">
      <c r="B3500" s="19"/>
    </row>
    <row r="3501" spans="2:2" x14ac:dyDescent="0.25">
      <c r="B3501" s="19"/>
    </row>
    <row r="3502" spans="2:2" x14ac:dyDescent="0.25">
      <c r="B3502" s="19"/>
    </row>
    <row r="3503" spans="2:2" x14ac:dyDescent="0.25">
      <c r="B3503" s="19"/>
    </row>
    <row r="3504" spans="2:2" x14ac:dyDescent="0.25">
      <c r="B3504" s="19"/>
    </row>
    <row r="3505" spans="2:2" x14ac:dyDescent="0.25">
      <c r="B3505" s="19"/>
    </row>
    <row r="3506" spans="2:2" x14ac:dyDescent="0.25">
      <c r="B3506" s="19"/>
    </row>
    <row r="3507" spans="2:2" x14ac:dyDescent="0.25">
      <c r="B3507" s="19"/>
    </row>
    <row r="3508" spans="2:2" x14ac:dyDescent="0.25">
      <c r="B3508" s="19"/>
    </row>
    <row r="3509" spans="2:2" x14ac:dyDescent="0.25">
      <c r="B3509" s="19"/>
    </row>
    <row r="3510" spans="2:2" x14ac:dyDescent="0.25">
      <c r="B3510" s="19"/>
    </row>
    <row r="3511" spans="2:2" x14ac:dyDescent="0.25">
      <c r="B3511" s="19"/>
    </row>
    <row r="3512" spans="2:2" x14ac:dyDescent="0.25">
      <c r="B3512" s="19"/>
    </row>
    <row r="3513" spans="2:2" x14ac:dyDescent="0.25">
      <c r="B3513" s="19"/>
    </row>
    <row r="3514" spans="2:2" x14ac:dyDescent="0.25">
      <c r="B3514" s="19"/>
    </row>
    <row r="3515" spans="2:2" x14ac:dyDescent="0.25">
      <c r="B3515" s="19"/>
    </row>
    <row r="3516" spans="2:2" x14ac:dyDescent="0.25">
      <c r="B3516" s="19"/>
    </row>
    <row r="3517" spans="2:2" x14ac:dyDescent="0.25">
      <c r="B3517" s="19"/>
    </row>
    <row r="3518" spans="2:2" x14ac:dyDescent="0.25">
      <c r="B3518" s="19"/>
    </row>
    <row r="3519" spans="2:2" x14ac:dyDescent="0.25">
      <c r="B3519" s="19"/>
    </row>
    <row r="3520" spans="2:2" x14ac:dyDescent="0.25">
      <c r="B3520" s="19"/>
    </row>
    <row r="3521" spans="2:2" x14ac:dyDescent="0.25">
      <c r="B3521" s="19"/>
    </row>
    <row r="3522" spans="2:2" x14ac:dyDescent="0.25">
      <c r="B3522" s="19"/>
    </row>
    <row r="3523" spans="2:2" x14ac:dyDescent="0.25">
      <c r="B3523" s="19"/>
    </row>
    <row r="3524" spans="2:2" x14ac:dyDescent="0.25">
      <c r="B3524" s="19"/>
    </row>
    <row r="3525" spans="2:2" x14ac:dyDescent="0.25">
      <c r="B3525" s="19"/>
    </row>
    <row r="3526" spans="2:2" x14ac:dyDescent="0.25">
      <c r="B3526" s="19"/>
    </row>
    <row r="3527" spans="2:2" x14ac:dyDescent="0.25">
      <c r="B3527" s="19"/>
    </row>
    <row r="3528" spans="2:2" x14ac:dyDescent="0.25">
      <c r="B3528" s="19"/>
    </row>
    <row r="3529" spans="2:2" x14ac:dyDescent="0.25">
      <c r="B3529" s="19"/>
    </row>
    <row r="3530" spans="2:2" x14ac:dyDescent="0.25">
      <c r="B3530" s="19"/>
    </row>
    <row r="3531" spans="2:2" x14ac:dyDescent="0.25">
      <c r="B3531" s="19"/>
    </row>
    <row r="3532" spans="2:2" x14ac:dyDescent="0.25">
      <c r="B3532" s="19"/>
    </row>
    <row r="3533" spans="2:2" x14ac:dyDescent="0.25">
      <c r="B3533" s="19"/>
    </row>
    <row r="3534" spans="2:2" x14ac:dyDescent="0.25">
      <c r="B3534" s="19"/>
    </row>
    <row r="3535" spans="2:2" x14ac:dyDescent="0.25">
      <c r="B3535" s="19"/>
    </row>
    <row r="3536" spans="2:2" x14ac:dyDescent="0.25">
      <c r="B3536" s="19"/>
    </row>
    <row r="3537" spans="2:2" x14ac:dyDescent="0.25">
      <c r="B3537" s="19"/>
    </row>
    <row r="3538" spans="2:2" x14ac:dyDescent="0.25">
      <c r="B3538" s="19"/>
    </row>
    <row r="3539" spans="2:2" x14ac:dyDescent="0.25">
      <c r="B3539" s="19"/>
    </row>
    <row r="3540" spans="2:2" x14ac:dyDescent="0.25">
      <c r="B3540" s="19"/>
    </row>
    <row r="3541" spans="2:2" x14ac:dyDescent="0.25">
      <c r="B3541" s="19"/>
    </row>
    <row r="3542" spans="2:2" x14ac:dyDescent="0.25">
      <c r="B3542" s="19"/>
    </row>
    <row r="3543" spans="2:2" x14ac:dyDescent="0.25">
      <c r="B3543" s="19"/>
    </row>
    <row r="3544" spans="2:2" x14ac:dyDescent="0.25">
      <c r="B3544" s="19"/>
    </row>
    <row r="3545" spans="2:2" x14ac:dyDescent="0.25">
      <c r="B3545" s="19"/>
    </row>
    <row r="3546" spans="2:2" x14ac:dyDescent="0.25">
      <c r="B3546" s="19"/>
    </row>
    <row r="3547" spans="2:2" x14ac:dyDescent="0.25">
      <c r="B3547" s="19"/>
    </row>
    <row r="3548" spans="2:2" x14ac:dyDescent="0.25">
      <c r="B3548" s="19"/>
    </row>
    <row r="3549" spans="2:2" x14ac:dyDescent="0.25">
      <c r="B3549" s="19"/>
    </row>
    <row r="3550" spans="2:2" x14ac:dyDescent="0.25">
      <c r="B3550" s="19"/>
    </row>
    <row r="3551" spans="2:2" x14ac:dyDescent="0.25">
      <c r="B3551" s="19"/>
    </row>
    <row r="3552" spans="2:2" x14ac:dyDescent="0.25">
      <c r="B3552" s="19"/>
    </row>
    <row r="3553" spans="2:2" x14ac:dyDescent="0.25">
      <c r="B3553" s="19"/>
    </row>
    <row r="3554" spans="2:2" x14ac:dyDescent="0.25">
      <c r="B3554" s="19"/>
    </row>
    <row r="3555" spans="2:2" x14ac:dyDescent="0.25">
      <c r="B3555" s="19"/>
    </row>
    <row r="3556" spans="2:2" x14ac:dyDescent="0.25">
      <c r="B3556" s="19"/>
    </row>
    <row r="3557" spans="2:2" x14ac:dyDescent="0.25">
      <c r="B3557" s="19"/>
    </row>
    <row r="3558" spans="2:2" x14ac:dyDescent="0.25">
      <c r="B3558" s="19"/>
    </row>
    <row r="3559" spans="2:2" x14ac:dyDescent="0.25">
      <c r="B3559" s="19"/>
    </row>
    <row r="3560" spans="2:2" x14ac:dyDescent="0.25">
      <c r="B3560" s="19"/>
    </row>
    <row r="3561" spans="2:2" x14ac:dyDescent="0.25">
      <c r="B3561" s="19"/>
    </row>
    <row r="3562" spans="2:2" x14ac:dyDescent="0.25">
      <c r="B3562" s="19"/>
    </row>
    <row r="3563" spans="2:2" x14ac:dyDescent="0.25">
      <c r="B3563" s="19"/>
    </row>
    <row r="3564" spans="2:2" x14ac:dyDescent="0.25">
      <c r="B3564" s="19"/>
    </row>
    <row r="3565" spans="2:2" x14ac:dyDescent="0.25">
      <c r="B3565" s="19"/>
    </row>
    <row r="3566" spans="2:2" x14ac:dyDescent="0.25">
      <c r="B3566" s="19"/>
    </row>
    <row r="3567" spans="2:2" x14ac:dyDescent="0.25">
      <c r="B3567" s="19"/>
    </row>
    <row r="3568" spans="2:2" x14ac:dyDescent="0.25">
      <c r="B3568" s="19"/>
    </row>
    <row r="3569" spans="2:2" x14ac:dyDescent="0.25">
      <c r="B3569" s="19"/>
    </row>
    <row r="3570" spans="2:2" x14ac:dyDescent="0.25">
      <c r="B3570" s="19"/>
    </row>
    <row r="3571" spans="2:2" x14ac:dyDescent="0.25">
      <c r="B3571" s="19"/>
    </row>
    <row r="3572" spans="2:2" x14ac:dyDescent="0.25">
      <c r="B3572" s="19"/>
    </row>
    <row r="3573" spans="2:2" x14ac:dyDescent="0.25">
      <c r="B3573" s="19"/>
    </row>
    <row r="3574" spans="2:2" x14ac:dyDescent="0.25">
      <c r="B3574" s="19"/>
    </row>
    <row r="3575" spans="2:2" x14ac:dyDescent="0.25">
      <c r="B3575" s="19"/>
    </row>
    <row r="3576" spans="2:2" x14ac:dyDescent="0.25">
      <c r="B3576" s="19"/>
    </row>
    <row r="3577" spans="2:2" x14ac:dyDescent="0.25">
      <c r="B3577" s="19"/>
    </row>
    <row r="3578" spans="2:2" x14ac:dyDescent="0.25">
      <c r="B3578" s="19"/>
    </row>
    <row r="3579" spans="2:2" x14ac:dyDescent="0.25">
      <c r="B3579" s="19"/>
    </row>
    <row r="3580" spans="2:2" x14ac:dyDescent="0.25">
      <c r="B3580" s="19"/>
    </row>
    <row r="3581" spans="2:2" x14ac:dyDescent="0.25">
      <c r="B3581" s="19"/>
    </row>
    <row r="3582" spans="2:2" x14ac:dyDescent="0.25">
      <c r="B3582" s="19"/>
    </row>
    <row r="3583" spans="2:2" x14ac:dyDescent="0.25">
      <c r="B3583" s="19"/>
    </row>
    <row r="3584" spans="2:2" x14ac:dyDescent="0.25">
      <c r="B3584" s="19"/>
    </row>
    <row r="3585" spans="2:2" x14ac:dyDescent="0.25">
      <c r="B3585" s="19"/>
    </row>
    <row r="3586" spans="2:2" x14ac:dyDescent="0.25">
      <c r="B3586" s="19"/>
    </row>
    <row r="3587" spans="2:2" x14ac:dyDescent="0.25">
      <c r="B3587" s="19"/>
    </row>
    <row r="3588" spans="2:2" x14ac:dyDescent="0.25">
      <c r="B3588" s="19"/>
    </row>
    <row r="3589" spans="2:2" x14ac:dyDescent="0.25">
      <c r="B3589" s="19"/>
    </row>
    <row r="3590" spans="2:2" x14ac:dyDescent="0.25">
      <c r="B3590" s="19"/>
    </row>
    <row r="3591" spans="2:2" x14ac:dyDescent="0.25">
      <c r="B3591" s="19"/>
    </row>
    <row r="3592" spans="2:2" x14ac:dyDescent="0.25">
      <c r="B3592" s="19"/>
    </row>
    <row r="3593" spans="2:2" x14ac:dyDescent="0.25">
      <c r="B3593" s="19"/>
    </row>
    <row r="3594" spans="2:2" x14ac:dyDescent="0.25">
      <c r="B3594" s="19"/>
    </row>
    <row r="3595" spans="2:2" x14ac:dyDescent="0.25">
      <c r="B3595" s="19"/>
    </row>
    <row r="3596" spans="2:2" x14ac:dyDescent="0.25">
      <c r="B3596" s="19"/>
    </row>
    <row r="3597" spans="2:2" x14ac:dyDescent="0.25">
      <c r="B3597" s="19"/>
    </row>
    <row r="3598" spans="2:2" x14ac:dyDescent="0.25">
      <c r="B3598" s="19"/>
    </row>
    <row r="3599" spans="2:2" x14ac:dyDescent="0.25">
      <c r="B3599" s="19"/>
    </row>
    <row r="3600" spans="2:2" x14ac:dyDescent="0.25">
      <c r="B3600" s="19"/>
    </row>
    <row r="3601" spans="2:2" x14ac:dyDescent="0.25">
      <c r="B3601" s="19"/>
    </row>
    <row r="3602" spans="2:2" x14ac:dyDescent="0.25">
      <c r="B3602" s="19"/>
    </row>
    <row r="3603" spans="2:2" x14ac:dyDescent="0.25">
      <c r="B3603" s="19"/>
    </row>
    <row r="3604" spans="2:2" x14ac:dyDescent="0.25">
      <c r="B3604" s="19"/>
    </row>
    <row r="3605" spans="2:2" x14ac:dyDescent="0.25">
      <c r="B3605" s="19"/>
    </row>
    <row r="3606" spans="2:2" x14ac:dyDescent="0.25">
      <c r="B3606" s="19"/>
    </row>
    <row r="3607" spans="2:2" x14ac:dyDescent="0.25">
      <c r="B3607" s="19"/>
    </row>
    <row r="3608" spans="2:2" x14ac:dyDescent="0.25">
      <c r="B3608" s="19"/>
    </row>
    <row r="3609" spans="2:2" x14ac:dyDescent="0.25">
      <c r="B3609" s="19"/>
    </row>
    <row r="3610" spans="2:2" x14ac:dyDescent="0.25">
      <c r="B3610" s="19"/>
    </row>
    <row r="3611" spans="2:2" x14ac:dyDescent="0.25">
      <c r="B3611" s="19"/>
    </row>
    <row r="3612" spans="2:2" x14ac:dyDescent="0.25">
      <c r="B3612" s="19"/>
    </row>
    <row r="3613" spans="2:2" x14ac:dyDescent="0.25">
      <c r="B3613" s="19"/>
    </row>
    <row r="3614" spans="2:2" x14ac:dyDescent="0.25">
      <c r="B3614" s="19"/>
    </row>
    <row r="3615" spans="2:2" x14ac:dyDescent="0.25">
      <c r="B3615" s="19"/>
    </row>
    <row r="3616" spans="2:2" x14ac:dyDescent="0.25">
      <c r="B3616" s="19"/>
    </row>
    <row r="3617" spans="2:2" x14ac:dyDescent="0.25">
      <c r="B3617" s="19"/>
    </row>
    <row r="3618" spans="2:2" x14ac:dyDescent="0.25">
      <c r="B3618" s="19"/>
    </row>
    <row r="3619" spans="2:2" x14ac:dyDescent="0.25">
      <c r="B3619" s="19"/>
    </row>
    <row r="3620" spans="2:2" x14ac:dyDescent="0.25">
      <c r="B3620" s="19"/>
    </row>
    <row r="3621" spans="2:2" x14ac:dyDescent="0.25">
      <c r="B3621" s="19"/>
    </row>
    <row r="3622" spans="2:2" x14ac:dyDescent="0.25">
      <c r="B3622" s="19"/>
    </row>
    <row r="3623" spans="2:2" x14ac:dyDescent="0.25">
      <c r="B3623" s="19"/>
    </row>
    <row r="3624" spans="2:2" x14ac:dyDescent="0.25">
      <c r="B3624" s="19"/>
    </row>
    <row r="3625" spans="2:2" x14ac:dyDescent="0.25">
      <c r="B3625" s="19"/>
    </row>
    <row r="3626" spans="2:2" x14ac:dyDescent="0.25">
      <c r="B3626" s="19"/>
    </row>
    <row r="3627" spans="2:2" x14ac:dyDescent="0.25">
      <c r="B3627" s="19"/>
    </row>
    <row r="3628" spans="2:2" x14ac:dyDescent="0.25">
      <c r="B3628" s="19"/>
    </row>
    <row r="3629" spans="2:2" x14ac:dyDescent="0.25">
      <c r="B3629" s="19"/>
    </row>
    <row r="3630" spans="2:2" x14ac:dyDescent="0.25">
      <c r="B3630" s="19"/>
    </row>
    <row r="3631" spans="2:2" x14ac:dyDescent="0.25">
      <c r="B3631" s="19"/>
    </row>
    <row r="3632" spans="2:2" x14ac:dyDescent="0.25">
      <c r="B3632" s="19"/>
    </row>
    <row r="3633" spans="2:2" x14ac:dyDescent="0.25">
      <c r="B3633" s="19"/>
    </row>
    <row r="3634" spans="2:2" x14ac:dyDescent="0.25">
      <c r="B3634" s="19"/>
    </row>
    <row r="3635" spans="2:2" x14ac:dyDescent="0.25">
      <c r="B3635" s="19"/>
    </row>
    <row r="3636" spans="2:2" x14ac:dyDescent="0.25">
      <c r="B3636" s="19"/>
    </row>
    <row r="3637" spans="2:2" x14ac:dyDescent="0.25">
      <c r="B3637" s="19"/>
    </row>
    <row r="3638" spans="2:2" x14ac:dyDescent="0.25">
      <c r="B3638" s="19"/>
    </row>
    <row r="3639" spans="2:2" x14ac:dyDescent="0.25">
      <c r="B3639" s="19"/>
    </row>
    <row r="3640" spans="2:2" x14ac:dyDescent="0.25">
      <c r="B3640" s="19"/>
    </row>
    <row r="3641" spans="2:2" x14ac:dyDescent="0.25">
      <c r="B3641" s="19"/>
    </row>
    <row r="3642" spans="2:2" x14ac:dyDescent="0.25">
      <c r="B3642" s="19"/>
    </row>
    <row r="3643" spans="2:2" x14ac:dyDescent="0.25">
      <c r="B3643" s="19"/>
    </row>
    <row r="3644" spans="2:2" x14ac:dyDescent="0.25">
      <c r="B3644" s="19"/>
    </row>
    <row r="3645" spans="2:2" x14ac:dyDescent="0.25">
      <c r="B3645" s="19"/>
    </row>
    <row r="3646" spans="2:2" x14ac:dyDescent="0.25">
      <c r="B3646" s="19"/>
    </row>
    <row r="3647" spans="2:2" x14ac:dyDescent="0.25">
      <c r="B3647" s="19"/>
    </row>
    <row r="3648" spans="2:2" x14ac:dyDescent="0.25">
      <c r="B3648" s="19"/>
    </row>
    <row r="3649" spans="2:2" x14ac:dyDescent="0.25">
      <c r="B3649" s="19"/>
    </row>
    <row r="3650" spans="2:2" x14ac:dyDescent="0.25">
      <c r="B3650" s="19"/>
    </row>
    <row r="3651" spans="2:2" x14ac:dyDescent="0.25">
      <c r="B3651" s="19"/>
    </row>
    <row r="3652" spans="2:2" x14ac:dyDescent="0.25">
      <c r="B3652" s="19"/>
    </row>
    <row r="3653" spans="2:2" x14ac:dyDescent="0.25">
      <c r="B3653" s="19"/>
    </row>
    <row r="3654" spans="2:2" x14ac:dyDescent="0.25">
      <c r="B3654" s="19"/>
    </row>
    <row r="3655" spans="2:2" x14ac:dyDescent="0.25">
      <c r="B3655" s="19"/>
    </row>
    <row r="3656" spans="2:2" x14ac:dyDescent="0.25">
      <c r="B3656" s="19"/>
    </row>
    <row r="3657" spans="2:2" x14ac:dyDescent="0.25">
      <c r="B3657" s="19"/>
    </row>
    <row r="3658" spans="2:2" x14ac:dyDescent="0.25">
      <c r="B3658" s="19"/>
    </row>
    <row r="3659" spans="2:2" x14ac:dyDescent="0.25">
      <c r="B3659" s="19"/>
    </row>
    <row r="3660" spans="2:2" x14ac:dyDescent="0.25">
      <c r="B3660" s="19"/>
    </row>
    <row r="3661" spans="2:2" x14ac:dyDescent="0.25">
      <c r="B3661" s="19"/>
    </row>
    <row r="3662" spans="2:2" x14ac:dyDescent="0.25">
      <c r="B3662" s="19"/>
    </row>
    <row r="3663" spans="2:2" x14ac:dyDescent="0.25">
      <c r="B3663" s="19"/>
    </row>
    <row r="3664" spans="2:2" x14ac:dyDescent="0.25">
      <c r="B3664" s="19"/>
    </row>
    <row r="3665" spans="2:2" x14ac:dyDescent="0.25">
      <c r="B3665" s="19"/>
    </row>
    <row r="3666" spans="2:2" x14ac:dyDescent="0.25">
      <c r="B3666" s="19"/>
    </row>
    <row r="3667" spans="2:2" x14ac:dyDescent="0.25">
      <c r="B3667" s="19"/>
    </row>
    <row r="3668" spans="2:2" x14ac:dyDescent="0.25">
      <c r="B3668" s="19"/>
    </row>
    <row r="3669" spans="2:2" x14ac:dyDescent="0.25">
      <c r="B3669" s="19"/>
    </row>
    <row r="3670" spans="2:2" x14ac:dyDescent="0.25">
      <c r="B3670" s="19"/>
    </row>
    <row r="3671" spans="2:2" x14ac:dyDescent="0.25">
      <c r="B3671" s="19"/>
    </row>
    <row r="3672" spans="2:2" x14ac:dyDescent="0.25">
      <c r="B3672" s="19"/>
    </row>
    <row r="3673" spans="2:2" x14ac:dyDescent="0.25">
      <c r="B3673" s="19"/>
    </row>
    <row r="3674" spans="2:2" x14ac:dyDescent="0.25">
      <c r="B3674" s="19"/>
    </row>
    <row r="3675" spans="2:2" x14ac:dyDescent="0.25">
      <c r="B3675" s="19"/>
    </row>
    <row r="3676" spans="2:2" x14ac:dyDescent="0.25">
      <c r="B3676" s="19"/>
    </row>
    <row r="3677" spans="2:2" x14ac:dyDescent="0.25">
      <c r="B3677" s="19"/>
    </row>
    <row r="3678" spans="2:2" x14ac:dyDescent="0.25">
      <c r="B3678" s="19"/>
    </row>
    <row r="3679" spans="2:2" x14ac:dyDescent="0.25">
      <c r="B3679" s="19"/>
    </row>
    <row r="3680" spans="2:2" x14ac:dyDescent="0.25">
      <c r="B3680" s="19"/>
    </row>
    <row r="3681" spans="2:2" x14ac:dyDescent="0.25">
      <c r="B3681" s="19"/>
    </row>
    <row r="3682" spans="2:2" x14ac:dyDescent="0.25">
      <c r="B3682" s="19"/>
    </row>
    <row r="3683" spans="2:2" x14ac:dyDescent="0.25">
      <c r="B3683" s="19"/>
    </row>
    <row r="3684" spans="2:2" x14ac:dyDescent="0.25">
      <c r="B3684" s="19"/>
    </row>
    <row r="3685" spans="2:2" x14ac:dyDescent="0.25">
      <c r="B3685" s="19"/>
    </row>
    <row r="3686" spans="2:2" x14ac:dyDescent="0.25">
      <c r="B3686" s="19"/>
    </row>
    <row r="3687" spans="2:2" x14ac:dyDescent="0.25">
      <c r="B3687" s="19"/>
    </row>
    <row r="3688" spans="2:2" x14ac:dyDescent="0.25">
      <c r="B3688" s="19"/>
    </row>
    <row r="3689" spans="2:2" x14ac:dyDescent="0.25">
      <c r="B3689" s="19"/>
    </row>
    <row r="3690" spans="2:2" x14ac:dyDescent="0.25">
      <c r="B3690" s="19"/>
    </row>
    <row r="3691" spans="2:2" x14ac:dyDescent="0.25">
      <c r="B3691" s="19"/>
    </row>
    <row r="3692" spans="2:2" x14ac:dyDescent="0.25">
      <c r="B3692" s="19"/>
    </row>
    <row r="3693" spans="2:2" x14ac:dyDescent="0.25">
      <c r="B3693" s="19"/>
    </row>
    <row r="3694" spans="2:2" x14ac:dyDescent="0.25">
      <c r="B3694" s="19"/>
    </row>
    <row r="3695" spans="2:2" x14ac:dyDescent="0.25">
      <c r="B3695" s="19"/>
    </row>
    <row r="3696" spans="2:2" x14ac:dyDescent="0.25">
      <c r="B3696" s="19"/>
    </row>
    <row r="3697" spans="2:2" x14ac:dyDescent="0.25">
      <c r="B3697" s="19"/>
    </row>
    <row r="3698" spans="2:2" x14ac:dyDescent="0.25">
      <c r="B3698" s="19"/>
    </row>
    <row r="3699" spans="2:2" x14ac:dyDescent="0.25">
      <c r="B3699" s="19"/>
    </row>
    <row r="3700" spans="2:2" x14ac:dyDescent="0.25">
      <c r="B3700" s="19"/>
    </row>
    <row r="3701" spans="2:2" x14ac:dyDescent="0.25">
      <c r="B3701" s="19"/>
    </row>
    <row r="3702" spans="2:2" x14ac:dyDescent="0.25">
      <c r="B3702" s="19"/>
    </row>
    <row r="3703" spans="2:2" x14ac:dyDescent="0.25">
      <c r="B3703" s="19"/>
    </row>
    <row r="3704" spans="2:2" x14ac:dyDescent="0.25">
      <c r="B3704" s="19"/>
    </row>
    <row r="3705" spans="2:2" x14ac:dyDescent="0.25">
      <c r="B3705" s="19"/>
    </row>
    <row r="3706" spans="2:2" x14ac:dyDescent="0.25">
      <c r="B3706" s="19"/>
    </row>
    <row r="3707" spans="2:2" x14ac:dyDescent="0.25">
      <c r="B3707" s="19"/>
    </row>
    <row r="3708" spans="2:2" x14ac:dyDescent="0.25">
      <c r="B3708" s="19"/>
    </row>
    <row r="3709" spans="2:2" x14ac:dyDescent="0.25">
      <c r="B3709" s="19"/>
    </row>
    <row r="3710" spans="2:2" x14ac:dyDescent="0.25">
      <c r="B3710" s="19"/>
    </row>
    <row r="3711" spans="2:2" x14ac:dyDescent="0.25">
      <c r="B3711" s="19"/>
    </row>
    <row r="3712" spans="2:2" x14ac:dyDescent="0.25">
      <c r="B3712" s="19"/>
    </row>
    <row r="3713" spans="2:2" x14ac:dyDescent="0.25">
      <c r="B3713" s="19"/>
    </row>
    <row r="3714" spans="2:2" x14ac:dyDescent="0.25">
      <c r="B3714" s="19"/>
    </row>
    <row r="3715" spans="2:2" x14ac:dyDescent="0.25">
      <c r="B3715" s="19"/>
    </row>
    <row r="3716" spans="2:2" x14ac:dyDescent="0.25">
      <c r="B3716" s="19"/>
    </row>
    <row r="3717" spans="2:2" x14ac:dyDescent="0.25">
      <c r="B3717" s="19"/>
    </row>
    <row r="3718" spans="2:2" x14ac:dyDescent="0.25">
      <c r="B3718" s="19"/>
    </row>
    <row r="3719" spans="2:2" x14ac:dyDescent="0.25">
      <c r="B3719" s="19"/>
    </row>
    <row r="3720" spans="2:2" x14ac:dyDescent="0.25">
      <c r="B3720" s="19"/>
    </row>
    <row r="3721" spans="2:2" x14ac:dyDescent="0.25">
      <c r="B3721" s="19"/>
    </row>
    <row r="3722" spans="2:2" x14ac:dyDescent="0.25">
      <c r="B3722" s="19"/>
    </row>
    <row r="3723" spans="2:2" x14ac:dyDescent="0.25">
      <c r="B3723" s="19"/>
    </row>
    <row r="3724" spans="2:2" x14ac:dyDescent="0.25">
      <c r="B3724" s="19"/>
    </row>
    <row r="3725" spans="2:2" x14ac:dyDescent="0.25">
      <c r="B3725" s="19"/>
    </row>
    <row r="3726" spans="2:2" x14ac:dyDescent="0.25">
      <c r="B3726" s="19"/>
    </row>
    <row r="3727" spans="2:2" x14ac:dyDescent="0.25">
      <c r="B3727" s="19"/>
    </row>
    <row r="3728" spans="2:2" x14ac:dyDescent="0.25">
      <c r="B3728" s="19"/>
    </row>
    <row r="3729" spans="2:2" x14ac:dyDescent="0.25">
      <c r="B3729" s="19"/>
    </row>
    <row r="3730" spans="2:2" x14ac:dyDescent="0.25">
      <c r="B3730" s="19"/>
    </row>
    <row r="3731" spans="2:2" x14ac:dyDescent="0.25">
      <c r="B3731" s="19"/>
    </row>
    <row r="3732" spans="2:2" x14ac:dyDescent="0.25">
      <c r="B3732" s="19"/>
    </row>
    <row r="3733" spans="2:2" x14ac:dyDescent="0.25">
      <c r="B3733" s="19"/>
    </row>
    <row r="3734" spans="2:2" x14ac:dyDescent="0.25">
      <c r="B3734" s="19"/>
    </row>
    <row r="3735" spans="2:2" x14ac:dyDescent="0.25">
      <c r="B3735" s="19"/>
    </row>
    <row r="3736" spans="2:2" x14ac:dyDescent="0.25">
      <c r="B3736" s="19"/>
    </row>
    <row r="3737" spans="2:2" x14ac:dyDescent="0.25">
      <c r="B3737" s="19"/>
    </row>
    <row r="3738" spans="2:2" x14ac:dyDescent="0.25">
      <c r="B3738" s="19"/>
    </row>
    <row r="3739" spans="2:2" x14ac:dyDescent="0.25">
      <c r="B3739" s="19"/>
    </row>
    <row r="3740" spans="2:2" x14ac:dyDescent="0.25">
      <c r="B3740" s="19"/>
    </row>
    <row r="3741" spans="2:2" x14ac:dyDescent="0.25">
      <c r="B3741" s="19"/>
    </row>
    <row r="3742" spans="2:2" x14ac:dyDescent="0.25">
      <c r="B3742" s="19"/>
    </row>
    <row r="3743" spans="2:2" x14ac:dyDescent="0.25">
      <c r="B3743" s="19"/>
    </row>
    <row r="3744" spans="2:2" x14ac:dyDescent="0.25">
      <c r="B3744" s="19"/>
    </row>
    <row r="3745" spans="2:2" x14ac:dyDescent="0.25">
      <c r="B3745" s="19"/>
    </row>
    <row r="3746" spans="2:2" x14ac:dyDescent="0.25">
      <c r="B3746" s="19"/>
    </row>
    <row r="3747" spans="2:2" x14ac:dyDescent="0.25">
      <c r="B3747" s="19"/>
    </row>
    <row r="3748" spans="2:2" x14ac:dyDescent="0.25">
      <c r="B3748" s="19"/>
    </row>
    <row r="3749" spans="2:2" x14ac:dyDescent="0.25">
      <c r="B3749" s="19"/>
    </row>
    <row r="3750" spans="2:2" x14ac:dyDescent="0.25">
      <c r="B3750" s="19"/>
    </row>
    <row r="3751" spans="2:2" x14ac:dyDescent="0.25">
      <c r="B3751" s="19"/>
    </row>
    <row r="3752" spans="2:2" x14ac:dyDescent="0.25">
      <c r="B3752" s="19"/>
    </row>
    <row r="3753" spans="2:2" x14ac:dyDescent="0.25">
      <c r="B3753" s="19"/>
    </row>
    <row r="3754" spans="2:2" x14ac:dyDescent="0.25">
      <c r="B3754" s="19"/>
    </row>
    <row r="3755" spans="2:2" x14ac:dyDescent="0.25">
      <c r="B3755" s="19"/>
    </row>
    <row r="3756" spans="2:2" x14ac:dyDescent="0.25">
      <c r="B3756" s="19"/>
    </row>
    <row r="3757" spans="2:2" x14ac:dyDescent="0.25">
      <c r="B3757" s="19"/>
    </row>
    <row r="3758" spans="2:2" x14ac:dyDescent="0.25">
      <c r="B3758" s="19"/>
    </row>
    <row r="3759" spans="2:2" x14ac:dyDescent="0.25">
      <c r="B3759" s="19"/>
    </row>
    <row r="3760" spans="2:2" x14ac:dyDescent="0.25">
      <c r="B3760" s="19"/>
    </row>
    <row r="3761" spans="2:2" x14ac:dyDescent="0.25">
      <c r="B3761" s="19"/>
    </row>
    <row r="3762" spans="2:2" x14ac:dyDescent="0.25">
      <c r="B3762" s="19"/>
    </row>
    <row r="3763" spans="2:2" x14ac:dyDescent="0.25">
      <c r="B3763" s="19"/>
    </row>
    <row r="3764" spans="2:2" x14ac:dyDescent="0.25">
      <c r="B3764" s="19"/>
    </row>
    <row r="3765" spans="2:2" x14ac:dyDescent="0.25">
      <c r="B3765" s="19"/>
    </row>
    <row r="3766" spans="2:2" x14ac:dyDescent="0.25">
      <c r="B3766" s="19"/>
    </row>
    <row r="3767" spans="2:2" x14ac:dyDescent="0.25">
      <c r="B3767" s="19"/>
    </row>
    <row r="3768" spans="2:2" x14ac:dyDescent="0.25">
      <c r="B3768" s="19"/>
    </row>
    <row r="3769" spans="2:2" x14ac:dyDescent="0.25">
      <c r="B3769" s="19"/>
    </row>
    <row r="3770" spans="2:2" x14ac:dyDescent="0.25">
      <c r="B3770" s="19"/>
    </row>
    <row r="3771" spans="2:2" x14ac:dyDescent="0.25">
      <c r="B3771" s="19"/>
    </row>
    <row r="3772" spans="2:2" x14ac:dyDescent="0.25">
      <c r="B3772" s="19"/>
    </row>
    <row r="3773" spans="2:2" x14ac:dyDescent="0.25">
      <c r="B3773" s="19"/>
    </row>
    <row r="3774" spans="2:2" x14ac:dyDescent="0.25">
      <c r="B3774" s="19"/>
    </row>
    <row r="3775" spans="2:2" x14ac:dyDescent="0.25">
      <c r="B3775" s="19"/>
    </row>
    <row r="3776" spans="2:2" x14ac:dyDescent="0.25">
      <c r="B3776" s="19"/>
    </row>
    <row r="3777" spans="2:2" x14ac:dyDescent="0.25">
      <c r="B3777" s="19"/>
    </row>
    <row r="3778" spans="2:2" x14ac:dyDescent="0.25">
      <c r="B3778" s="19"/>
    </row>
    <row r="3779" spans="2:2" x14ac:dyDescent="0.25">
      <c r="B3779" s="19"/>
    </row>
    <row r="3780" spans="2:2" x14ac:dyDescent="0.25">
      <c r="B3780" s="19"/>
    </row>
    <row r="3781" spans="2:2" x14ac:dyDescent="0.25">
      <c r="B3781" s="19"/>
    </row>
    <row r="3782" spans="2:2" x14ac:dyDescent="0.25">
      <c r="B3782" s="19"/>
    </row>
    <row r="3783" spans="2:2" x14ac:dyDescent="0.25">
      <c r="B3783" s="19"/>
    </row>
    <row r="3784" spans="2:2" x14ac:dyDescent="0.25">
      <c r="B3784" s="19"/>
    </row>
    <row r="3785" spans="2:2" x14ac:dyDescent="0.25">
      <c r="B3785" s="19"/>
    </row>
    <row r="3786" spans="2:2" x14ac:dyDescent="0.25">
      <c r="B3786" s="19"/>
    </row>
    <row r="3787" spans="2:2" x14ac:dyDescent="0.25">
      <c r="B3787" s="19"/>
    </row>
    <row r="3788" spans="2:2" x14ac:dyDescent="0.25">
      <c r="B3788" s="19"/>
    </row>
    <row r="3789" spans="2:2" x14ac:dyDescent="0.25">
      <c r="B3789" s="19"/>
    </row>
    <row r="3790" spans="2:2" x14ac:dyDescent="0.25">
      <c r="B3790" s="19"/>
    </row>
    <row r="3791" spans="2:2" x14ac:dyDescent="0.25">
      <c r="B3791" s="19"/>
    </row>
    <row r="3792" spans="2:2" x14ac:dyDescent="0.25">
      <c r="B3792" s="19"/>
    </row>
    <row r="3793" spans="2:2" x14ac:dyDescent="0.25">
      <c r="B3793" s="19"/>
    </row>
    <row r="3794" spans="2:2" x14ac:dyDescent="0.25">
      <c r="B3794" s="19"/>
    </row>
    <row r="3795" spans="2:2" x14ac:dyDescent="0.25">
      <c r="B3795" s="19"/>
    </row>
    <row r="3796" spans="2:2" x14ac:dyDescent="0.25">
      <c r="B3796" s="19"/>
    </row>
    <row r="3797" spans="2:2" x14ac:dyDescent="0.25">
      <c r="B3797" s="19"/>
    </row>
    <row r="3798" spans="2:2" x14ac:dyDescent="0.25">
      <c r="B3798" s="19"/>
    </row>
    <row r="3799" spans="2:2" x14ac:dyDescent="0.25">
      <c r="B3799" s="19"/>
    </row>
    <row r="3800" spans="2:2" x14ac:dyDescent="0.25">
      <c r="B3800" s="19"/>
    </row>
    <row r="3801" spans="2:2" x14ac:dyDescent="0.25">
      <c r="B3801" s="19"/>
    </row>
    <row r="3802" spans="2:2" x14ac:dyDescent="0.25">
      <c r="B3802" s="19"/>
    </row>
    <row r="3803" spans="2:2" x14ac:dyDescent="0.25">
      <c r="B3803" s="19"/>
    </row>
    <row r="3804" spans="2:2" x14ac:dyDescent="0.25">
      <c r="B3804" s="19"/>
    </row>
    <row r="3805" spans="2:2" x14ac:dyDescent="0.25">
      <c r="B3805" s="19"/>
    </row>
    <row r="3806" spans="2:2" x14ac:dyDescent="0.25">
      <c r="B3806" s="19"/>
    </row>
    <row r="3807" spans="2:2" x14ac:dyDescent="0.25">
      <c r="B3807" s="19"/>
    </row>
    <row r="3808" spans="2:2" x14ac:dyDescent="0.25">
      <c r="B3808" s="19"/>
    </row>
    <row r="3809" spans="2:2" x14ac:dyDescent="0.25">
      <c r="B3809" s="19"/>
    </row>
    <row r="3810" spans="2:2" x14ac:dyDescent="0.25">
      <c r="B3810" s="19"/>
    </row>
    <row r="3811" spans="2:2" x14ac:dyDescent="0.25">
      <c r="B3811" s="19"/>
    </row>
    <row r="3812" spans="2:2" x14ac:dyDescent="0.25">
      <c r="B3812" s="19"/>
    </row>
    <row r="3813" spans="2:2" x14ac:dyDescent="0.25">
      <c r="B3813" s="19"/>
    </row>
    <row r="3814" spans="2:2" x14ac:dyDescent="0.25">
      <c r="B3814" s="19"/>
    </row>
    <row r="3815" spans="2:2" x14ac:dyDescent="0.25">
      <c r="B3815" s="19"/>
    </row>
    <row r="3816" spans="2:2" x14ac:dyDescent="0.25">
      <c r="B3816" s="19"/>
    </row>
    <row r="3817" spans="2:2" x14ac:dyDescent="0.25">
      <c r="B3817" s="19"/>
    </row>
    <row r="3818" spans="2:2" x14ac:dyDescent="0.25">
      <c r="B3818" s="19"/>
    </row>
    <row r="3819" spans="2:2" x14ac:dyDescent="0.25">
      <c r="B3819" s="19"/>
    </row>
    <row r="3820" spans="2:2" x14ac:dyDescent="0.25">
      <c r="B3820" s="19"/>
    </row>
    <row r="3821" spans="2:2" x14ac:dyDescent="0.25">
      <c r="B3821" s="19"/>
    </row>
    <row r="3822" spans="2:2" x14ac:dyDescent="0.25">
      <c r="B3822" s="19"/>
    </row>
    <row r="3823" spans="2:2" x14ac:dyDescent="0.25">
      <c r="B3823" s="19"/>
    </row>
    <row r="3824" spans="2:2" x14ac:dyDescent="0.25">
      <c r="B3824" s="19"/>
    </row>
    <row r="3825" spans="2:2" x14ac:dyDescent="0.25">
      <c r="B3825" s="19"/>
    </row>
    <row r="3826" spans="2:2" x14ac:dyDescent="0.25">
      <c r="B3826" s="19"/>
    </row>
    <row r="3827" spans="2:2" x14ac:dyDescent="0.25">
      <c r="B3827" s="19"/>
    </row>
    <row r="3828" spans="2:2" x14ac:dyDescent="0.25">
      <c r="B3828" s="19"/>
    </row>
    <row r="3829" spans="2:2" x14ac:dyDescent="0.25">
      <c r="B3829" s="19"/>
    </row>
    <row r="3830" spans="2:2" x14ac:dyDescent="0.25">
      <c r="B3830" s="19"/>
    </row>
    <row r="3831" spans="2:2" x14ac:dyDescent="0.25">
      <c r="B3831" s="19"/>
    </row>
    <row r="3832" spans="2:2" x14ac:dyDescent="0.25">
      <c r="B3832" s="19"/>
    </row>
    <row r="3833" spans="2:2" x14ac:dyDescent="0.25">
      <c r="B3833" s="19"/>
    </row>
    <row r="3834" spans="2:2" x14ac:dyDescent="0.25">
      <c r="B3834" s="19"/>
    </row>
    <row r="3835" spans="2:2" x14ac:dyDescent="0.25">
      <c r="B3835" s="19"/>
    </row>
    <row r="3836" spans="2:2" x14ac:dyDescent="0.25">
      <c r="B3836" s="19"/>
    </row>
    <row r="3837" spans="2:2" x14ac:dyDescent="0.25">
      <c r="B3837" s="19"/>
    </row>
    <row r="3838" spans="2:2" x14ac:dyDescent="0.25">
      <c r="B3838" s="19"/>
    </row>
    <row r="3839" spans="2:2" x14ac:dyDescent="0.25">
      <c r="B3839" s="19"/>
    </row>
    <row r="3840" spans="2:2" x14ac:dyDescent="0.25">
      <c r="B3840" s="19"/>
    </row>
    <row r="3841" spans="2:2" x14ac:dyDescent="0.25">
      <c r="B3841" s="19"/>
    </row>
    <row r="3842" spans="2:2" x14ac:dyDescent="0.25">
      <c r="B3842" s="19"/>
    </row>
    <row r="3843" spans="2:2" x14ac:dyDescent="0.25">
      <c r="B3843" s="19"/>
    </row>
    <row r="3844" spans="2:2" x14ac:dyDescent="0.25">
      <c r="B3844" s="19"/>
    </row>
    <row r="3845" spans="2:2" x14ac:dyDescent="0.25">
      <c r="B3845" s="19"/>
    </row>
    <row r="3846" spans="2:2" x14ac:dyDescent="0.25">
      <c r="B3846" s="19"/>
    </row>
    <row r="3847" spans="2:2" x14ac:dyDescent="0.25">
      <c r="B3847" s="19"/>
    </row>
    <row r="3848" spans="2:2" x14ac:dyDescent="0.25">
      <c r="B3848" s="19"/>
    </row>
    <row r="3849" spans="2:2" x14ac:dyDescent="0.25">
      <c r="B3849" s="19"/>
    </row>
    <row r="3850" spans="2:2" x14ac:dyDescent="0.25">
      <c r="B3850" s="19"/>
    </row>
    <row r="3851" spans="2:2" x14ac:dyDescent="0.25">
      <c r="B3851" s="19"/>
    </row>
    <row r="3852" spans="2:2" x14ac:dyDescent="0.25">
      <c r="B3852" s="19"/>
    </row>
    <row r="3853" spans="2:2" x14ac:dyDescent="0.25">
      <c r="B3853" s="19"/>
    </row>
    <row r="3854" spans="2:2" x14ac:dyDescent="0.25">
      <c r="B3854" s="19"/>
    </row>
    <row r="3855" spans="2:2" x14ac:dyDescent="0.25">
      <c r="B3855" s="19"/>
    </row>
    <row r="3856" spans="2:2" x14ac:dyDescent="0.25">
      <c r="B3856" s="19"/>
    </row>
    <row r="3857" spans="2:2" x14ac:dyDescent="0.25">
      <c r="B3857" s="19"/>
    </row>
    <row r="3858" spans="2:2" x14ac:dyDescent="0.25">
      <c r="B3858" s="19"/>
    </row>
    <row r="3859" spans="2:2" x14ac:dyDescent="0.25">
      <c r="B3859" s="19"/>
    </row>
    <row r="3860" spans="2:2" x14ac:dyDescent="0.25">
      <c r="B3860" s="19"/>
    </row>
    <row r="3861" spans="2:2" x14ac:dyDescent="0.25">
      <c r="B3861" s="19"/>
    </row>
    <row r="3862" spans="2:2" x14ac:dyDescent="0.25">
      <c r="B3862" s="19"/>
    </row>
    <row r="3863" spans="2:2" x14ac:dyDescent="0.25">
      <c r="B3863" s="19"/>
    </row>
    <row r="3864" spans="2:2" x14ac:dyDescent="0.25">
      <c r="B3864" s="19"/>
    </row>
    <row r="3865" spans="2:2" x14ac:dyDescent="0.25">
      <c r="B3865" s="19"/>
    </row>
    <row r="3866" spans="2:2" x14ac:dyDescent="0.25">
      <c r="B3866" s="19"/>
    </row>
    <row r="3867" spans="2:2" x14ac:dyDescent="0.25">
      <c r="B3867" s="19"/>
    </row>
    <row r="3868" spans="2:2" x14ac:dyDescent="0.25">
      <c r="B3868" s="19"/>
    </row>
    <row r="3869" spans="2:2" x14ac:dyDescent="0.25">
      <c r="B3869" s="19"/>
    </row>
    <row r="3870" spans="2:2" x14ac:dyDescent="0.25">
      <c r="B3870" s="19"/>
    </row>
    <row r="3871" spans="2:2" x14ac:dyDescent="0.25">
      <c r="B3871" s="19"/>
    </row>
    <row r="3872" spans="2:2" x14ac:dyDescent="0.25">
      <c r="B3872" s="19"/>
    </row>
    <row r="3873" spans="2:2" x14ac:dyDescent="0.25">
      <c r="B3873" s="19"/>
    </row>
    <row r="3874" spans="2:2" x14ac:dyDescent="0.25">
      <c r="B3874" s="19"/>
    </row>
    <row r="3875" spans="2:2" x14ac:dyDescent="0.25">
      <c r="B3875" s="19"/>
    </row>
    <row r="3876" spans="2:2" x14ac:dyDescent="0.25">
      <c r="B3876" s="19"/>
    </row>
    <row r="3877" spans="2:2" x14ac:dyDescent="0.25">
      <c r="B3877" s="19"/>
    </row>
    <row r="3878" spans="2:2" x14ac:dyDescent="0.25">
      <c r="B3878" s="19"/>
    </row>
    <row r="3879" spans="2:2" x14ac:dyDescent="0.25">
      <c r="B3879" s="19"/>
    </row>
    <row r="3880" spans="2:2" x14ac:dyDescent="0.25">
      <c r="B3880" s="19"/>
    </row>
    <row r="3881" spans="2:2" x14ac:dyDescent="0.25">
      <c r="B3881" s="19"/>
    </row>
    <row r="3882" spans="2:2" x14ac:dyDescent="0.25">
      <c r="B3882" s="19"/>
    </row>
    <row r="3883" spans="2:2" x14ac:dyDescent="0.25">
      <c r="B3883" s="19"/>
    </row>
    <row r="3884" spans="2:2" x14ac:dyDescent="0.25">
      <c r="B3884" s="19"/>
    </row>
    <row r="3885" spans="2:2" x14ac:dyDescent="0.25">
      <c r="B3885" s="19"/>
    </row>
    <row r="3886" spans="2:2" x14ac:dyDescent="0.25">
      <c r="B3886" s="19"/>
    </row>
    <row r="3887" spans="2:2" x14ac:dyDescent="0.25">
      <c r="B3887" s="19"/>
    </row>
    <row r="3888" spans="2:2" x14ac:dyDescent="0.25">
      <c r="B3888" s="19"/>
    </row>
    <row r="3889" spans="2:2" x14ac:dyDescent="0.25">
      <c r="B3889" s="19"/>
    </row>
    <row r="3890" spans="2:2" x14ac:dyDescent="0.25">
      <c r="B3890" s="19"/>
    </row>
    <row r="3891" spans="2:2" x14ac:dyDescent="0.25">
      <c r="B3891" s="19"/>
    </row>
    <row r="3892" spans="2:2" x14ac:dyDescent="0.25">
      <c r="B3892" s="19"/>
    </row>
    <row r="3893" spans="2:2" x14ac:dyDescent="0.25">
      <c r="B3893" s="19"/>
    </row>
    <row r="3894" spans="2:2" x14ac:dyDescent="0.25">
      <c r="B3894" s="19"/>
    </row>
    <row r="3895" spans="2:2" x14ac:dyDescent="0.25">
      <c r="B3895" s="19"/>
    </row>
    <row r="3896" spans="2:2" x14ac:dyDescent="0.25">
      <c r="B3896" s="19"/>
    </row>
    <row r="3897" spans="2:2" x14ac:dyDescent="0.25">
      <c r="B3897" s="19"/>
    </row>
    <row r="3898" spans="2:2" x14ac:dyDescent="0.25">
      <c r="B3898" s="19"/>
    </row>
    <row r="3899" spans="2:2" x14ac:dyDescent="0.25">
      <c r="B3899" s="19"/>
    </row>
    <row r="3900" spans="2:2" x14ac:dyDescent="0.25">
      <c r="B3900" s="19"/>
    </row>
    <row r="3901" spans="2:2" x14ac:dyDescent="0.25">
      <c r="B3901" s="19"/>
    </row>
    <row r="3902" spans="2:2" x14ac:dyDescent="0.25">
      <c r="B3902" s="19"/>
    </row>
    <row r="3903" spans="2:2" x14ac:dyDescent="0.25">
      <c r="B3903" s="19"/>
    </row>
    <row r="3904" spans="2:2" x14ac:dyDescent="0.25">
      <c r="B3904" s="19"/>
    </row>
    <row r="3905" spans="2:2" x14ac:dyDescent="0.25">
      <c r="B3905" s="19"/>
    </row>
    <row r="3906" spans="2:2" x14ac:dyDescent="0.25">
      <c r="B3906" s="19"/>
    </row>
    <row r="3907" spans="2:2" x14ac:dyDescent="0.25">
      <c r="B3907" s="19"/>
    </row>
    <row r="3908" spans="2:2" x14ac:dyDescent="0.25">
      <c r="B3908" s="19"/>
    </row>
    <row r="3909" spans="2:2" x14ac:dyDescent="0.25">
      <c r="B3909" s="19"/>
    </row>
    <row r="3910" spans="2:2" x14ac:dyDescent="0.25">
      <c r="B3910" s="19"/>
    </row>
    <row r="3911" spans="2:2" x14ac:dyDescent="0.25">
      <c r="B3911" s="19"/>
    </row>
    <row r="3912" spans="2:2" x14ac:dyDescent="0.25">
      <c r="B3912" s="19"/>
    </row>
    <row r="3913" spans="2:2" x14ac:dyDescent="0.25">
      <c r="B3913" s="19"/>
    </row>
    <row r="3914" spans="2:2" x14ac:dyDescent="0.25">
      <c r="B3914" s="19"/>
    </row>
    <row r="3915" spans="2:2" x14ac:dyDescent="0.25">
      <c r="B3915" s="19"/>
    </row>
    <row r="3916" spans="2:2" x14ac:dyDescent="0.25">
      <c r="B3916" s="19"/>
    </row>
    <row r="3917" spans="2:2" x14ac:dyDescent="0.25">
      <c r="B3917" s="19"/>
    </row>
    <row r="3918" spans="2:2" x14ac:dyDescent="0.25">
      <c r="B3918" s="19"/>
    </row>
    <row r="3919" spans="2:2" x14ac:dyDescent="0.25">
      <c r="B3919" s="19"/>
    </row>
    <row r="3920" spans="2:2" x14ac:dyDescent="0.25">
      <c r="B3920" s="19"/>
    </row>
    <row r="3921" spans="2:2" x14ac:dyDescent="0.25">
      <c r="B3921" s="19"/>
    </row>
    <row r="3922" spans="2:2" x14ac:dyDescent="0.25">
      <c r="B3922" s="19"/>
    </row>
    <row r="3923" spans="2:2" x14ac:dyDescent="0.25">
      <c r="B3923" s="19"/>
    </row>
    <row r="3924" spans="2:2" x14ac:dyDescent="0.25">
      <c r="B3924" s="19"/>
    </row>
    <row r="3925" spans="2:2" x14ac:dyDescent="0.25">
      <c r="B3925" s="19"/>
    </row>
    <row r="3926" spans="2:2" x14ac:dyDescent="0.25">
      <c r="B3926" s="19"/>
    </row>
    <row r="3927" spans="2:2" x14ac:dyDescent="0.25">
      <c r="B3927" s="19"/>
    </row>
    <row r="3928" spans="2:2" x14ac:dyDescent="0.25">
      <c r="B3928" s="19"/>
    </row>
    <row r="3929" spans="2:2" x14ac:dyDescent="0.25">
      <c r="B3929" s="19"/>
    </row>
    <row r="3930" spans="2:2" x14ac:dyDescent="0.25">
      <c r="B3930" s="19"/>
    </row>
    <row r="3931" spans="2:2" x14ac:dyDescent="0.25">
      <c r="B3931" s="19"/>
    </row>
    <row r="3932" spans="2:2" x14ac:dyDescent="0.25">
      <c r="B3932" s="19"/>
    </row>
    <row r="3933" spans="2:2" x14ac:dyDescent="0.25">
      <c r="B3933" s="19"/>
    </row>
    <row r="3934" spans="2:2" x14ac:dyDescent="0.25">
      <c r="B3934" s="19"/>
    </row>
    <row r="3935" spans="2:2" x14ac:dyDescent="0.25">
      <c r="B3935" s="19"/>
    </row>
    <row r="3936" spans="2:2" x14ac:dyDescent="0.25">
      <c r="B3936" s="19"/>
    </row>
    <row r="3937" spans="2:2" x14ac:dyDescent="0.25">
      <c r="B3937" s="19"/>
    </row>
    <row r="3938" spans="2:2" x14ac:dyDescent="0.25">
      <c r="B3938" s="19"/>
    </row>
    <row r="3939" spans="2:2" x14ac:dyDescent="0.25">
      <c r="B3939" s="19"/>
    </row>
    <row r="3940" spans="2:2" x14ac:dyDescent="0.25">
      <c r="B3940" s="19"/>
    </row>
    <row r="3941" spans="2:2" x14ac:dyDescent="0.25">
      <c r="B3941" s="19"/>
    </row>
    <row r="3942" spans="2:2" x14ac:dyDescent="0.25">
      <c r="B3942" s="19"/>
    </row>
    <row r="3943" spans="2:2" x14ac:dyDescent="0.25">
      <c r="B3943" s="19"/>
    </row>
    <row r="3944" spans="2:2" x14ac:dyDescent="0.25">
      <c r="B3944" s="19"/>
    </row>
    <row r="3945" spans="2:2" x14ac:dyDescent="0.25">
      <c r="B3945" s="19"/>
    </row>
    <row r="3946" spans="2:2" x14ac:dyDescent="0.25">
      <c r="B3946" s="19"/>
    </row>
    <row r="3947" spans="2:2" x14ac:dyDescent="0.25">
      <c r="B3947" s="19"/>
    </row>
    <row r="3948" spans="2:2" x14ac:dyDescent="0.25">
      <c r="B3948" s="19"/>
    </row>
    <row r="3949" spans="2:2" x14ac:dyDescent="0.25">
      <c r="B3949" s="19"/>
    </row>
    <row r="3950" spans="2:2" x14ac:dyDescent="0.25">
      <c r="B3950" s="19"/>
    </row>
    <row r="3951" spans="2:2" x14ac:dyDescent="0.25">
      <c r="B3951" s="19"/>
    </row>
    <row r="3952" spans="2:2" x14ac:dyDescent="0.25">
      <c r="B3952" s="19"/>
    </row>
    <row r="3953" spans="2:2" x14ac:dyDescent="0.25">
      <c r="B3953" s="19"/>
    </row>
    <row r="3954" spans="2:2" x14ac:dyDescent="0.25">
      <c r="B3954" s="19"/>
    </row>
    <row r="3955" spans="2:2" x14ac:dyDescent="0.25">
      <c r="B3955" s="19"/>
    </row>
    <row r="3956" spans="2:2" x14ac:dyDescent="0.25">
      <c r="B3956" s="19"/>
    </row>
    <row r="3957" spans="2:2" x14ac:dyDescent="0.25">
      <c r="B3957" s="19"/>
    </row>
    <row r="3958" spans="2:2" x14ac:dyDescent="0.25">
      <c r="B3958" s="19"/>
    </row>
    <row r="3959" spans="2:2" x14ac:dyDescent="0.25">
      <c r="B3959" s="19"/>
    </row>
    <row r="3960" spans="2:2" x14ac:dyDescent="0.25">
      <c r="B3960" s="19"/>
    </row>
    <row r="3961" spans="2:2" x14ac:dyDescent="0.25">
      <c r="B3961" s="19"/>
    </row>
    <row r="3962" spans="2:2" x14ac:dyDescent="0.25">
      <c r="B3962" s="19"/>
    </row>
    <row r="3963" spans="2:2" x14ac:dyDescent="0.25">
      <c r="B3963" s="19"/>
    </row>
    <row r="3964" spans="2:2" x14ac:dyDescent="0.25">
      <c r="B3964" s="19"/>
    </row>
    <row r="3965" spans="2:2" x14ac:dyDescent="0.25">
      <c r="B3965" s="19"/>
    </row>
    <row r="3966" spans="2:2" x14ac:dyDescent="0.25">
      <c r="B3966" s="19"/>
    </row>
    <row r="3967" spans="2:2" x14ac:dyDescent="0.25">
      <c r="B3967" s="19"/>
    </row>
    <row r="3968" spans="2:2" x14ac:dyDescent="0.25">
      <c r="B3968" s="19"/>
    </row>
    <row r="3969" spans="2:2" x14ac:dyDescent="0.25">
      <c r="B3969" s="19"/>
    </row>
    <row r="3970" spans="2:2" x14ac:dyDescent="0.25">
      <c r="B3970" s="19"/>
    </row>
    <row r="3971" spans="2:2" x14ac:dyDescent="0.25">
      <c r="B3971" s="19"/>
    </row>
    <row r="3972" spans="2:2" x14ac:dyDescent="0.25">
      <c r="B3972" s="19"/>
    </row>
    <row r="3973" spans="2:2" x14ac:dyDescent="0.25">
      <c r="B3973" s="19"/>
    </row>
    <row r="3974" spans="2:2" x14ac:dyDescent="0.25">
      <c r="B3974" s="19"/>
    </row>
    <row r="3975" spans="2:2" x14ac:dyDescent="0.25">
      <c r="B3975" s="19"/>
    </row>
    <row r="3976" spans="2:2" x14ac:dyDescent="0.25">
      <c r="B3976" s="19"/>
    </row>
    <row r="3977" spans="2:2" x14ac:dyDescent="0.25">
      <c r="B3977" s="19"/>
    </row>
    <row r="3978" spans="2:2" x14ac:dyDescent="0.25">
      <c r="B3978" s="19"/>
    </row>
    <row r="3979" spans="2:2" x14ac:dyDescent="0.25">
      <c r="B3979" s="19"/>
    </row>
    <row r="3980" spans="2:2" x14ac:dyDescent="0.25">
      <c r="B3980" s="19"/>
    </row>
    <row r="3981" spans="2:2" x14ac:dyDescent="0.25">
      <c r="B3981" s="19"/>
    </row>
    <row r="3982" spans="2:2" x14ac:dyDescent="0.25">
      <c r="B3982" s="19"/>
    </row>
    <row r="3983" spans="2:2" x14ac:dyDescent="0.25">
      <c r="B3983" s="19"/>
    </row>
    <row r="3984" spans="2:2" x14ac:dyDescent="0.25">
      <c r="B3984" s="19"/>
    </row>
    <row r="3985" spans="2:2" x14ac:dyDescent="0.25">
      <c r="B3985" s="19"/>
    </row>
    <row r="3986" spans="2:2" x14ac:dyDescent="0.25">
      <c r="B3986" s="19"/>
    </row>
    <row r="3987" spans="2:2" x14ac:dyDescent="0.25">
      <c r="B3987" s="19"/>
    </row>
    <row r="3988" spans="2:2" x14ac:dyDescent="0.25">
      <c r="B3988" s="19"/>
    </row>
    <row r="3989" spans="2:2" x14ac:dyDescent="0.25">
      <c r="B3989" s="19"/>
    </row>
    <row r="3990" spans="2:2" x14ac:dyDescent="0.25">
      <c r="B3990" s="19"/>
    </row>
    <row r="3991" spans="2:2" x14ac:dyDescent="0.25">
      <c r="B3991" s="19"/>
    </row>
    <row r="3992" spans="2:2" x14ac:dyDescent="0.25">
      <c r="B3992" s="19"/>
    </row>
    <row r="3993" spans="2:2" x14ac:dyDescent="0.25">
      <c r="B3993" s="19"/>
    </row>
    <row r="3994" spans="2:2" x14ac:dyDescent="0.25">
      <c r="B3994" s="19"/>
    </row>
    <row r="3995" spans="2:2" x14ac:dyDescent="0.25">
      <c r="B3995" s="19"/>
    </row>
    <row r="3996" spans="2:2" x14ac:dyDescent="0.25">
      <c r="B3996" s="19"/>
    </row>
    <row r="3997" spans="2:2" x14ac:dyDescent="0.25">
      <c r="B3997" s="19"/>
    </row>
    <row r="3998" spans="2:2" x14ac:dyDescent="0.25">
      <c r="B3998" s="19"/>
    </row>
    <row r="3999" spans="2:2" x14ac:dyDescent="0.25">
      <c r="B3999" s="19"/>
    </row>
    <row r="4000" spans="2:2" x14ac:dyDescent="0.25">
      <c r="B4000" s="19"/>
    </row>
    <row r="4001" spans="2:2" x14ac:dyDescent="0.25">
      <c r="B4001" s="19"/>
    </row>
    <row r="4002" spans="2:2" x14ac:dyDescent="0.25">
      <c r="B4002" s="19"/>
    </row>
    <row r="4003" spans="2:2" x14ac:dyDescent="0.25">
      <c r="B4003" s="19"/>
    </row>
    <row r="4004" spans="2:2" x14ac:dyDescent="0.25">
      <c r="B4004" s="19"/>
    </row>
    <row r="4005" spans="2:2" x14ac:dyDescent="0.25">
      <c r="B4005" s="19"/>
    </row>
    <row r="4006" spans="2:2" x14ac:dyDescent="0.25">
      <c r="B4006" s="19"/>
    </row>
    <row r="4007" spans="2:2" x14ac:dyDescent="0.25">
      <c r="B4007" s="19"/>
    </row>
    <row r="4008" spans="2:2" x14ac:dyDescent="0.25">
      <c r="B4008" s="19"/>
    </row>
    <row r="4009" spans="2:2" x14ac:dyDescent="0.25">
      <c r="B4009" s="19"/>
    </row>
    <row r="4010" spans="2:2" x14ac:dyDescent="0.25">
      <c r="B4010" s="19"/>
    </row>
    <row r="4011" spans="2:2" x14ac:dyDescent="0.25">
      <c r="B4011" s="19"/>
    </row>
    <row r="4012" spans="2:2" x14ac:dyDescent="0.25">
      <c r="B4012" s="19"/>
    </row>
    <row r="4013" spans="2:2" x14ac:dyDescent="0.25">
      <c r="B4013" s="19"/>
    </row>
    <row r="4014" spans="2:2" x14ac:dyDescent="0.25">
      <c r="B4014" s="19"/>
    </row>
    <row r="4015" spans="2:2" x14ac:dyDescent="0.25">
      <c r="B4015" s="19"/>
    </row>
    <row r="4016" spans="2:2" x14ac:dyDescent="0.25">
      <c r="B4016" s="19"/>
    </row>
    <row r="4017" spans="2:2" x14ac:dyDescent="0.25">
      <c r="B4017" s="19"/>
    </row>
    <row r="4018" spans="2:2" x14ac:dyDescent="0.25">
      <c r="B4018" s="19"/>
    </row>
    <row r="4019" spans="2:2" x14ac:dyDescent="0.25">
      <c r="B4019" s="19"/>
    </row>
    <row r="4020" spans="2:2" x14ac:dyDescent="0.25">
      <c r="B4020" s="19"/>
    </row>
    <row r="4021" spans="2:2" x14ac:dyDescent="0.25">
      <c r="B4021" s="19"/>
    </row>
    <row r="4022" spans="2:2" x14ac:dyDescent="0.25">
      <c r="B4022" s="19"/>
    </row>
    <row r="4023" spans="2:2" x14ac:dyDescent="0.25">
      <c r="B4023" s="19"/>
    </row>
    <row r="4024" spans="2:2" x14ac:dyDescent="0.25">
      <c r="B4024" s="19"/>
    </row>
    <row r="4025" spans="2:2" x14ac:dyDescent="0.25">
      <c r="B4025" s="19"/>
    </row>
    <row r="4026" spans="2:2" x14ac:dyDescent="0.25">
      <c r="B4026" s="19"/>
    </row>
    <row r="4027" spans="2:2" x14ac:dyDescent="0.25">
      <c r="B4027" s="19"/>
    </row>
    <row r="4028" spans="2:2" x14ac:dyDescent="0.25">
      <c r="B4028" s="19"/>
    </row>
    <row r="4029" spans="2:2" x14ac:dyDescent="0.25">
      <c r="B4029" s="19"/>
    </row>
    <row r="4030" spans="2:2" x14ac:dyDescent="0.25">
      <c r="B4030" s="19"/>
    </row>
    <row r="4031" spans="2:2" x14ac:dyDescent="0.25">
      <c r="B4031" s="19"/>
    </row>
    <row r="4032" spans="2:2" x14ac:dyDescent="0.25">
      <c r="B4032" s="19"/>
    </row>
    <row r="4033" spans="2:2" x14ac:dyDescent="0.25">
      <c r="B4033" s="19"/>
    </row>
    <row r="4034" spans="2:2" x14ac:dyDescent="0.25">
      <c r="B4034" s="19"/>
    </row>
    <row r="4035" spans="2:2" x14ac:dyDescent="0.25">
      <c r="B4035" s="19"/>
    </row>
    <row r="4036" spans="2:2" x14ac:dyDescent="0.25">
      <c r="B4036" s="19"/>
    </row>
    <row r="4037" spans="2:2" x14ac:dyDescent="0.25">
      <c r="B4037" s="19"/>
    </row>
    <row r="4038" spans="2:2" x14ac:dyDescent="0.25">
      <c r="B4038" s="19"/>
    </row>
    <row r="4039" spans="2:2" x14ac:dyDescent="0.25">
      <c r="B4039" s="19"/>
    </row>
    <row r="4040" spans="2:2" x14ac:dyDescent="0.25">
      <c r="B4040" s="19"/>
    </row>
    <row r="4041" spans="2:2" x14ac:dyDescent="0.25">
      <c r="B4041" s="19"/>
    </row>
    <row r="4042" spans="2:2" x14ac:dyDescent="0.25">
      <c r="B4042" s="19"/>
    </row>
    <row r="4043" spans="2:2" x14ac:dyDescent="0.25">
      <c r="B4043" s="19"/>
    </row>
    <row r="4044" spans="2:2" x14ac:dyDescent="0.25">
      <c r="B4044" s="19"/>
    </row>
    <row r="4045" spans="2:2" x14ac:dyDescent="0.25">
      <c r="B4045" s="19"/>
    </row>
    <row r="4046" spans="2:2" x14ac:dyDescent="0.25">
      <c r="B4046" s="19"/>
    </row>
    <row r="4047" spans="2:2" x14ac:dyDescent="0.25">
      <c r="B4047" s="19"/>
    </row>
    <row r="4048" spans="2:2" x14ac:dyDescent="0.25">
      <c r="B4048" s="19"/>
    </row>
    <row r="4049" spans="2:2" x14ac:dyDescent="0.25">
      <c r="B4049" s="19"/>
    </row>
    <row r="4050" spans="2:2" x14ac:dyDescent="0.25">
      <c r="B4050" s="19"/>
    </row>
    <row r="4051" spans="2:2" x14ac:dyDescent="0.25">
      <c r="B4051" s="19"/>
    </row>
    <row r="4052" spans="2:2" x14ac:dyDescent="0.25">
      <c r="B4052" s="19"/>
    </row>
    <row r="4053" spans="2:2" x14ac:dyDescent="0.25">
      <c r="B4053" s="19"/>
    </row>
    <row r="4054" spans="2:2" x14ac:dyDescent="0.25">
      <c r="B4054" s="19"/>
    </row>
    <row r="4055" spans="2:2" x14ac:dyDescent="0.25">
      <c r="B4055" s="19"/>
    </row>
    <row r="4056" spans="2:2" x14ac:dyDescent="0.25">
      <c r="B4056" s="19"/>
    </row>
    <row r="4057" spans="2:2" x14ac:dyDescent="0.25">
      <c r="B4057" s="19"/>
    </row>
    <row r="4058" spans="2:2" x14ac:dyDescent="0.25">
      <c r="B4058" s="19"/>
    </row>
    <row r="4059" spans="2:2" x14ac:dyDescent="0.25">
      <c r="B4059" s="19"/>
    </row>
    <row r="4060" spans="2:2" x14ac:dyDescent="0.25">
      <c r="B4060" s="19"/>
    </row>
    <row r="4061" spans="2:2" x14ac:dyDescent="0.25">
      <c r="B4061" s="19"/>
    </row>
    <row r="4062" spans="2:2" x14ac:dyDescent="0.25">
      <c r="B4062" s="19"/>
    </row>
    <row r="4063" spans="2:2" x14ac:dyDescent="0.25">
      <c r="B4063" s="19"/>
    </row>
    <row r="4064" spans="2:2" x14ac:dyDescent="0.25">
      <c r="B4064" s="19"/>
    </row>
    <row r="4065" spans="2:2" x14ac:dyDescent="0.25">
      <c r="B4065" s="19"/>
    </row>
    <row r="4066" spans="2:2" x14ac:dyDescent="0.25">
      <c r="B4066" s="19"/>
    </row>
    <row r="4067" spans="2:2" x14ac:dyDescent="0.25">
      <c r="B4067" s="19"/>
    </row>
    <row r="4068" spans="2:2" x14ac:dyDescent="0.25">
      <c r="B4068" s="19"/>
    </row>
    <row r="4069" spans="2:2" x14ac:dyDescent="0.25">
      <c r="B4069" s="19"/>
    </row>
    <row r="4070" spans="2:2" x14ac:dyDescent="0.25">
      <c r="B4070" s="19"/>
    </row>
    <row r="4071" spans="2:2" x14ac:dyDescent="0.25">
      <c r="B4071" s="19"/>
    </row>
    <row r="4072" spans="2:2" x14ac:dyDescent="0.25">
      <c r="B4072" s="19"/>
    </row>
    <row r="4073" spans="2:2" x14ac:dyDescent="0.25">
      <c r="B4073" s="19"/>
    </row>
    <row r="4074" spans="2:2" x14ac:dyDescent="0.25">
      <c r="B4074" s="19"/>
    </row>
    <row r="4075" spans="2:2" x14ac:dyDescent="0.25">
      <c r="B4075" s="19"/>
    </row>
    <row r="4076" spans="2:2" x14ac:dyDescent="0.25">
      <c r="B4076" s="19"/>
    </row>
    <row r="4077" spans="2:2" x14ac:dyDescent="0.25">
      <c r="B4077" s="19"/>
    </row>
    <row r="4078" spans="2:2" x14ac:dyDescent="0.25">
      <c r="B4078" s="19"/>
    </row>
    <row r="4079" spans="2:2" x14ac:dyDescent="0.25">
      <c r="B4079" s="19"/>
    </row>
    <row r="4080" spans="2:2" x14ac:dyDescent="0.25">
      <c r="B4080" s="19"/>
    </row>
    <row r="4081" spans="2:2" x14ac:dyDescent="0.25">
      <c r="B4081" s="19"/>
    </row>
    <row r="4082" spans="2:2" x14ac:dyDescent="0.25">
      <c r="B4082" s="19"/>
    </row>
    <row r="4083" spans="2:2" x14ac:dyDescent="0.25">
      <c r="B4083" s="19"/>
    </row>
    <row r="4084" spans="2:2" x14ac:dyDescent="0.25">
      <c r="B4084" s="19"/>
    </row>
    <row r="4085" spans="2:2" x14ac:dyDescent="0.25">
      <c r="B4085" s="19"/>
    </row>
    <row r="4086" spans="2:2" x14ac:dyDescent="0.25">
      <c r="B4086" s="19"/>
    </row>
    <row r="4087" spans="2:2" x14ac:dyDescent="0.25">
      <c r="B4087" s="19"/>
    </row>
    <row r="4088" spans="2:2" x14ac:dyDescent="0.25">
      <c r="B4088" s="19"/>
    </row>
    <row r="4089" spans="2:2" x14ac:dyDescent="0.25">
      <c r="B4089" s="19"/>
    </row>
    <row r="4090" spans="2:2" x14ac:dyDescent="0.25">
      <c r="B4090" s="19"/>
    </row>
    <row r="4091" spans="2:2" x14ac:dyDescent="0.25">
      <c r="B4091" s="19"/>
    </row>
    <row r="4092" spans="2:2" x14ac:dyDescent="0.25">
      <c r="B4092" s="19"/>
    </row>
    <row r="4093" spans="2:2" x14ac:dyDescent="0.25">
      <c r="B4093" s="19"/>
    </row>
    <row r="4094" spans="2:2" x14ac:dyDescent="0.25">
      <c r="B4094" s="19"/>
    </row>
    <row r="4095" spans="2:2" x14ac:dyDescent="0.25">
      <c r="B4095" s="19"/>
    </row>
    <row r="4096" spans="2:2" x14ac:dyDescent="0.25">
      <c r="B4096" s="19"/>
    </row>
    <row r="4097" spans="2:2" x14ac:dyDescent="0.25">
      <c r="B4097" s="19"/>
    </row>
    <row r="4098" spans="2:2" x14ac:dyDescent="0.25">
      <c r="B4098" s="19"/>
    </row>
    <row r="4099" spans="2:2" x14ac:dyDescent="0.25">
      <c r="B4099" s="19"/>
    </row>
    <row r="4100" spans="2:2" x14ac:dyDescent="0.25">
      <c r="B4100" s="19"/>
    </row>
    <row r="4101" spans="2:2" x14ac:dyDescent="0.25">
      <c r="B4101" s="19"/>
    </row>
    <row r="4102" spans="2:2" x14ac:dyDescent="0.25">
      <c r="B4102" s="19"/>
    </row>
    <row r="4103" spans="2:2" x14ac:dyDescent="0.25">
      <c r="B4103" s="19"/>
    </row>
    <row r="4104" spans="2:2" x14ac:dyDescent="0.25">
      <c r="B4104" s="19"/>
    </row>
    <row r="4105" spans="2:2" x14ac:dyDescent="0.25">
      <c r="B4105" s="19"/>
    </row>
    <row r="4106" spans="2:2" x14ac:dyDescent="0.25">
      <c r="B4106" s="19"/>
    </row>
    <row r="4107" spans="2:2" x14ac:dyDescent="0.25">
      <c r="B4107" s="19"/>
    </row>
    <row r="4108" spans="2:2" x14ac:dyDescent="0.25">
      <c r="B4108" s="19"/>
    </row>
    <row r="4109" spans="2:2" x14ac:dyDescent="0.25">
      <c r="B4109" s="19"/>
    </row>
    <row r="4110" spans="2:2" x14ac:dyDescent="0.25">
      <c r="B4110" s="19"/>
    </row>
    <row r="4111" spans="2:2" x14ac:dyDescent="0.25">
      <c r="B4111" s="19"/>
    </row>
    <row r="4112" spans="2:2" x14ac:dyDescent="0.25">
      <c r="B4112" s="19"/>
    </row>
    <row r="4113" spans="2:2" x14ac:dyDescent="0.25">
      <c r="B4113" s="19"/>
    </row>
    <row r="4114" spans="2:2" x14ac:dyDescent="0.25">
      <c r="B4114" s="19"/>
    </row>
    <row r="4115" spans="2:2" x14ac:dyDescent="0.25">
      <c r="B4115" s="19"/>
    </row>
    <row r="4116" spans="2:2" x14ac:dyDescent="0.25">
      <c r="B4116" s="19"/>
    </row>
    <row r="4117" spans="2:2" x14ac:dyDescent="0.25">
      <c r="B4117" s="19"/>
    </row>
    <row r="4118" spans="2:2" x14ac:dyDescent="0.25">
      <c r="B4118" s="19"/>
    </row>
    <row r="4119" spans="2:2" x14ac:dyDescent="0.25">
      <c r="B4119" s="19"/>
    </row>
    <row r="4120" spans="2:2" x14ac:dyDescent="0.25">
      <c r="B4120" s="19"/>
    </row>
    <row r="4121" spans="2:2" x14ac:dyDescent="0.25">
      <c r="B4121" s="19"/>
    </row>
    <row r="4122" spans="2:2" x14ac:dyDescent="0.25">
      <c r="B4122" s="19"/>
    </row>
    <row r="4123" spans="2:2" x14ac:dyDescent="0.25">
      <c r="B4123" s="19"/>
    </row>
    <row r="4124" spans="2:2" x14ac:dyDescent="0.25">
      <c r="B4124" s="19"/>
    </row>
    <row r="4125" spans="2:2" x14ac:dyDescent="0.25">
      <c r="B4125" s="19"/>
    </row>
    <row r="4126" spans="2:2" x14ac:dyDescent="0.25">
      <c r="B4126" s="19"/>
    </row>
    <row r="4127" spans="2:2" x14ac:dyDescent="0.25">
      <c r="B4127" s="19"/>
    </row>
    <row r="4128" spans="2:2" x14ac:dyDescent="0.25">
      <c r="B4128" s="19"/>
    </row>
    <row r="4129" spans="2:2" x14ac:dyDescent="0.25">
      <c r="B4129" s="19"/>
    </row>
    <row r="4130" spans="2:2" x14ac:dyDescent="0.25">
      <c r="B4130" s="19"/>
    </row>
    <row r="4131" spans="2:2" x14ac:dyDescent="0.25">
      <c r="B4131" s="19"/>
    </row>
    <row r="4132" spans="2:2" x14ac:dyDescent="0.25">
      <c r="B4132" s="19"/>
    </row>
    <row r="4133" spans="2:2" x14ac:dyDescent="0.25">
      <c r="B4133" s="19"/>
    </row>
    <row r="4134" spans="2:2" x14ac:dyDescent="0.25">
      <c r="B4134" s="19"/>
    </row>
    <row r="4135" spans="2:2" x14ac:dyDescent="0.25">
      <c r="B4135" s="19"/>
    </row>
    <row r="4136" spans="2:2" x14ac:dyDescent="0.25">
      <c r="B4136" s="19"/>
    </row>
    <row r="4137" spans="2:2" x14ac:dyDescent="0.25">
      <c r="B4137" s="19"/>
    </row>
    <row r="4138" spans="2:2" x14ac:dyDescent="0.25">
      <c r="B4138" s="19"/>
    </row>
    <row r="4139" spans="2:2" x14ac:dyDescent="0.25">
      <c r="B4139" s="19"/>
    </row>
    <row r="4140" spans="2:2" x14ac:dyDescent="0.25">
      <c r="B4140" s="19"/>
    </row>
    <row r="4141" spans="2:2" x14ac:dyDescent="0.25">
      <c r="B4141" s="19"/>
    </row>
    <row r="4142" spans="2:2" x14ac:dyDescent="0.25">
      <c r="B4142" s="19"/>
    </row>
    <row r="4143" spans="2:2" x14ac:dyDescent="0.25">
      <c r="B4143" s="19"/>
    </row>
    <row r="4144" spans="2:2" x14ac:dyDescent="0.25">
      <c r="B4144" s="19"/>
    </row>
    <row r="4145" spans="2:2" x14ac:dyDescent="0.25">
      <c r="B4145" s="19"/>
    </row>
    <row r="4146" spans="2:2" x14ac:dyDescent="0.25">
      <c r="B4146" s="19"/>
    </row>
    <row r="4147" spans="2:2" x14ac:dyDescent="0.25">
      <c r="B4147" s="19"/>
    </row>
    <row r="4148" spans="2:2" x14ac:dyDescent="0.25">
      <c r="B4148" s="19"/>
    </row>
    <row r="4149" spans="2:2" x14ac:dyDescent="0.25">
      <c r="B4149" s="19"/>
    </row>
    <row r="4150" spans="2:2" x14ac:dyDescent="0.25">
      <c r="B4150" s="19"/>
    </row>
    <row r="4151" spans="2:2" x14ac:dyDescent="0.25">
      <c r="B4151" s="19"/>
    </row>
    <row r="4152" spans="2:2" x14ac:dyDescent="0.25">
      <c r="B4152" s="19"/>
    </row>
    <row r="4153" spans="2:2" x14ac:dyDescent="0.25">
      <c r="B4153" s="19"/>
    </row>
    <row r="4154" spans="2:2" x14ac:dyDescent="0.25">
      <c r="B4154" s="19"/>
    </row>
    <row r="4155" spans="2:2" x14ac:dyDescent="0.25">
      <c r="B4155" s="19"/>
    </row>
    <row r="4156" spans="2:2" x14ac:dyDescent="0.25">
      <c r="B4156" s="19"/>
    </row>
    <row r="4157" spans="2:2" x14ac:dyDescent="0.25">
      <c r="B4157" s="19"/>
    </row>
    <row r="4158" spans="2:2" x14ac:dyDescent="0.25">
      <c r="B4158" s="19"/>
    </row>
    <row r="4159" spans="2:2" x14ac:dyDescent="0.25">
      <c r="B4159" s="19"/>
    </row>
    <row r="4160" spans="2:2" x14ac:dyDescent="0.25">
      <c r="B4160" s="19"/>
    </row>
    <row r="4161" spans="2:2" x14ac:dyDescent="0.25">
      <c r="B4161" s="19"/>
    </row>
    <row r="4162" spans="2:2" x14ac:dyDescent="0.25">
      <c r="B4162" s="19"/>
    </row>
    <row r="4163" spans="2:2" x14ac:dyDescent="0.25">
      <c r="B4163" s="19"/>
    </row>
    <row r="4164" spans="2:2" x14ac:dyDescent="0.25">
      <c r="B4164" s="19"/>
    </row>
    <row r="4165" spans="2:2" x14ac:dyDescent="0.25">
      <c r="B4165" s="19"/>
    </row>
    <row r="4166" spans="2:2" x14ac:dyDescent="0.25">
      <c r="B4166" s="19"/>
    </row>
    <row r="4167" spans="2:2" x14ac:dyDescent="0.25">
      <c r="B4167" s="19"/>
    </row>
    <row r="4168" spans="2:2" x14ac:dyDescent="0.25">
      <c r="B4168" s="19"/>
    </row>
    <row r="4169" spans="2:2" x14ac:dyDescent="0.25">
      <c r="B4169" s="19"/>
    </row>
    <row r="4170" spans="2:2" x14ac:dyDescent="0.25">
      <c r="B4170" s="19"/>
    </row>
    <row r="4171" spans="2:2" x14ac:dyDescent="0.25">
      <c r="B4171" s="19"/>
    </row>
    <row r="4172" spans="2:2" x14ac:dyDescent="0.25">
      <c r="B4172" s="19"/>
    </row>
    <row r="4173" spans="2:2" x14ac:dyDescent="0.25">
      <c r="B4173" s="19"/>
    </row>
    <row r="4174" spans="2:2" x14ac:dyDescent="0.25">
      <c r="B4174" s="19"/>
    </row>
    <row r="4175" spans="2:2" x14ac:dyDescent="0.25">
      <c r="B4175" s="19"/>
    </row>
    <row r="4176" spans="2:2" x14ac:dyDescent="0.25">
      <c r="B4176" s="19"/>
    </row>
    <row r="4177" spans="2:2" x14ac:dyDescent="0.25">
      <c r="B4177" s="19"/>
    </row>
    <row r="4178" spans="2:2" x14ac:dyDescent="0.25">
      <c r="B4178" s="19"/>
    </row>
    <row r="4179" spans="2:2" x14ac:dyDescent="0.25">
      <c r="B4179" s="19"/>
    </row>
    <row r="4180" spans="2:2" x14ac:dyDescent="0.25">
      <c r="B4180" s="19"/>
    </row>
    <row r="4181" spans="2:2" x14ac:dyDescent="0.25">
      <c r="B4181" s="19"/>
    </row>
    <row r="4182" spans="2:2" x14ac:dyDescent="0.25">
      <c r="B4182" s="19"/>
    </row>
    <row r="4183" spans="2:2" x14ac:dyDescent="0.25">
      <c r="B4183" s="19"/>
    </row>
    <row r="4184" spans="2:2" x14ac:dyDescent="0.25">
      <c r="B4184" s="19"/>
    </row>
    <row r="4185" spans="2:2" x14ac:dyDescent="0.25">
      <c r="B4185" s="19"/>
    </row>
    <row r="4186" spans="2:2" x14ac:dyDescent="0.25">
      <c r="B4186" s="19"/>
    </row>
    <row r="4187" spans="2:2" x14ac:dyDescent="0.25">
      <c r="B4187" s="19"/>
    </row>
    <row r="4188" spans="2:2" x14ac:dyDescent="0.25">
      <c r="B4188" s="19"/>
    </row>
    <row r="4189" spans="2:2" x14ac:dyDescent="0.25">
      <c r="B4189" s="19"/>
    </row>
    <row r="4190" spans="2:2" x14ac:dyDescent="0.25">
      <c r="B4190" s="19"/>
    </row>
    <row r="4191" spans="2:2" x14ac:dyDescent="0.25">
      <c r="B4191" s="19"/>
    </row>
    <row r="4192" spans="2:2" x14ac:dyDescent="0.25">
      <c r="B4192" s="19"/>
    </row>
    <row r="4193" spans="2:2" x14ac:dyDescent="0.25">
      <c r="B4193" s="19"/>
    </row>
    <row r="4194" spans="2:2" x14ac:dyDescent="0.25">
      <c r="B4194" s="19"/>
    </row>
    <row r="4195" spans="2:2" x14ac:dyDescent="0.25">
      <c r="B4195" s="19"/>
    </row>
    <row r="4196" spans="2:2" x14ac:dyDescent="0.25">
      <c r="B4196" s="19"/>
    </row>
    <row r="4197" spans="2:2" x14ac:dyDescent="0.25">
      <c r="B4197" s="19"/>
    </row>
    <row r="4198" spans="2:2" x14ac:dyDescent="0.25">
      <c r="B4198" s="19"/>
    </row>
    <row r="4199" spans="2:2" x14ac:dyDescent="0.25">
      <c r="B4199" s="19"/>
    </row>
    <row r="4200" spans="2:2" x14ac:dyDescent="0.25">
      <c r="B4200" s="19"/>
    </row>
    <row r="4201" spans="2:2" x14ac:dyDescent="0.25">
      <c r="B4201" s="19"/>
    </row>
    <row r="4202" spans="2:2" x14ac:dyDescent="0.25">
      <c r="B4202" s="19"/>
    </row>
    <row r="4203" spans="2:2" x14ac:dyDescent="0.25">
      <c r="B4203" s="19"/>
    </row>
    <row r="4204" spans="2:2" x14ac:dyDescent="0.25">
      <c r="B4204" s="19"/>
    </row>
    <row r="4205" spans="2:2" x14ac:dyDescent="0.25">
      <c r="B4205" s="19"/>
    </row>
    <row r="4206" spans="2:2" x14ac:dyDescent="0.25">
      <c r="B4206" s="19"/>
    </row>
    <row r="4207" spans="2:2" x14ac:dyDescent="0.25">
      <c r="B4207" s="19"/>
    </row>
    <row r="4208" spans="2:2" x14ac:dyDescent="0.25">
      <c r="B4208" s="19"/>
    </row>
    <row r="4209" spans="2:2" x14ac:dyDescent="0.25">
      <c r="B4209" s="19"/>
    </row>
    <row r="4210" spans="2:2" x14ac:dyDescent="0.25">
      <c r="B4210" s="19"/>
    </row>
    <row r="4211" spans="2:2" x14ac:dyDescent="0.25">
      <c r="B4211" s="19"/>
    </row>
    <row r="4212" spans="2:2" x14ac:dyDescent="0.25">
      <c r="B4212" s="19"/>
    </row>
    <row r="4213" spans="2:2" x14ac:dyDescent="0.25">
      <c r="B4213" s="19"/>
    </row>
    <row r="4214" spans="2:2" x14ac:dyDescent="0.25">
      <c r="B4214" s="19"/>
    </row>
    <row r="4215" spans="2:2" x14ac:dyDescent="0.25">
      <c r="B4215" s="19"/>
    </row>
    <row r="4216" spans="2:2" x14ac:dyDescent="0.25">
      <c r="B4216" s="19"/>
    </row>
    <row r="4217" spans="2:2" x14ac:dyDescent="0.25">
      <c r="B4217" s="19"/>
    </row>
    <row r="4218" spans="2:2" x14ac:dyDescent="0.25">
      <c r="B4218" s="19"/>
    </row>
    <row r="4219" spans="2:2" x14ac:dyDescent="0.25">
      <c r="B4219" s="19"/>
    </row>
    <row r="4220" spans="2:2" x14ac:dyDescent="0.25">
      <c r="B4220" s="19"/>
    </row>
    <row r="4221" spans="2:2" x14ac:dyDescent="0.25">
      <c r="B4221" s="19"/>
    </row>
    <row r="4222" spans="2:2" x14ac:dyDescent="0.25">
      <c r="B4222" s="19"/>
    </row>
    <row r="4223" spans="2:2" x14ac:dyDescent="0.25">
      <c r="B4223" s="19"/>
    </row>
    <row r="4224" spans="2:2" x14ac:dyDescent="0.25">
      <c r="B4224" s="19"/>
    </row>
    <row r="4225" spans="2:2" x14ac:dyDescent="0.25">
      <c r="B4225" s="19"/>
    </row>
    <row r="4226" spans="2:2" x14ac:dyDescent="0.25">
      <c r="B4226" s="19"/>
    </row>
    <row r="4227" spans="2:2" x14ac:dyDescent="0.25">
      <c r="B4227" s="19"/>
    </row>
    <row r="4228" spans="2:2" x14ac:dyDescent="0.25">
      <c r="B4228" s="19"/>
    </row>
    <row r="4229" spans="2:2" x14ac:dyDescent="0.25">
      <c r="B4229" s="19"/>
    </row>
    <row r="4230" spans="2:2" x14ac:dyDescent="0.25">
      <c r="B4230" s="19"/>
    </row>
    <row r="4231" spans="2:2" x14ac:dyDescent="0.25">
      <c r="B4231" s="19"/>
    </row>
    <row r="4232" spans="2:2" x14ac:dyDescent="0.25">
      <c r="B4232" s="19"/>
    </row>
    <row r="4233" spans="2:2" x14ac:dyDescent="0.25">
      <c r="B4233" s="19"/>
    </row>
    <row r="4234" spans="2:2" x14ac:dyDescent="0.25">
      <c r="B4234" s="19"/>
    </row>
    <row r="4235" spans="2:2" x14ac:dyDescent="0.25">
      <c r="B4235" s="19"/>
    </row>
    <row r="4236" spans="2:2" x14ac:dyDescent="0.25">
      <c r="B4236" s="19"/>
    </row>
    <row r="4237" spans="2:2" x14ac:dyDescent="0.25">
      <c r="B4237" s="19"/>
    </row>
    <row r="4238" spans="2:2" x14ac:dyDescent="0.25">
      <c r="B4238" s="19"/>
    </row>
    <row r="4239" spans="2:2" x14ac:dyDescent="0.25">
      <c r="B4239" s="19"/>
    </row>
    <row r="4240" spans="2:2" x14ac:dyDescent="0.25">
      <c r="B4240" s="19"/>
    </row>
    <row r="4241" spans="2:2" x14ac:dyDescent="0.25">
      <c r="B4241" s="19"/>
    </row>
    <row r="4242" spans="2:2" x14ac:dyDescent="0.25">
      <c r="B4242" s="19"/>
    </row>
    <row r="4243" spans="2:2" x14ac:dyDescent="0.25">
      <c r="B4243" s="19"/>
    </row>
    <row r="4244" spans="2:2" x14ac:dyDescent="0.25">
      <c r="B4244" s="19"/>
    </row>
    <row r="4245" spans="2:2" x14ac:dyDescent="0.25">
      <c r="B4245" s="19"/>
    </row>
    <row r="4246" spans="2:2" x14ac:dyDescent="0.25">
      <c r="B4246" s="19"/>
    </row>
    <row r="4247" spans="2:2" x14ac:dyDescent="0.25">
      <c r="B4247" s="19"/>
    </row>
    <row r="4248" spans="2:2" x14ac:dyDescent="0.25">
      <c r="B4248" s="19"/>
    </row>
    <row r="4249" spans="2:2" x14ac:dyDescent="0.25">
      <c r="B4249" s="19"/>
    </row>
    <row r="4250" spans="2:2" x14ac:dyDescent="0.25">
      <c r="B4250" s="19"/>
    </row>
    <row r="4251" spans="2:2" x14ac:dyDescent="0.25">
      <c r="B4251" s="19"/>
    </row>
    <row r="4252" spans="2:2" x14ac:dyDescent="0.25">
      <c r="B4252" s="19"/>
    </row>
    <row r="4253" spans="2:2" x14ac:dyDescent="0.25">
      <c r="B4253" s="19"/>
    </row>
    <row r="4254" spans="2:2" x14ac:dyDescent="0.25">
      <c r="B4254" s="19"/>
    </row>
    <row r="4255" spans="2:2" x14ac:dyDescent="0.25">
      <c r="B4255" s="19"/>
    </row>
    <row r="4256" spans="2:2" x14ac:dyDescent="0.25">
      <c r="B4256" s="19"/>
    </row>
    <row r="4257" spans="2:2" x14ac:dyDescent="0.25">
      <c r="B4257" s="19"/>
    </row>
    <row r="4258" spans="2:2" x14ac:dyDescent="0.25">
      <c r="B4258" s="19"/>
    </row>
    <row r="4259" spans="2:2" x14ac:dyDescent="0.25">
      <c r="B4259" s="19"/>
    </row>
    <row r="4260" spans="2:2" x14ac:dyDescent="0.25">
      <c r="B4260" s="19"/>
    </row>
    <row r="4261" spans="2:2" x14ac:dyDescent="0.25">
      <c r="B4261" s="19"/>
    </row>
    <row r="4262" spans="2:2" x14ac:dyDescent="0.25">
      <c r="B4262" s="19"/>
    </row>
    <row r="4263" spans="2:2" x14ac:dyDescent="0.25">
      <c r="B4263" s="19"/>
    </row>
    <row r="4264" spans="2:2" x14ac:dyDescent="0.25">
      <c r="B4264" s="19"/>
    </row>
    <row r="4265" spans="2:2" x14ac:dyDescent="0.25">
      <c r="B4265" s="19"/>
    </row>
    <row r="4266" spans="2:2" x14ac:dyDescent="0.25">
      <c r="B4266" s="19"/>
    </row>
    <row r="4267" spans="2:2" x14ac:dyDescent="0.25">
      <c r="B4267" s="19"/>
    </row>
    <row r="4268" spans="2:2" x14ac:dyDescent="0.25">
      <c r="B4268" s="19"/>
    </row>
    <row r="4269" spans="2:2" x14ac:dyDescent="0.25">
      <c r="B4269" s="19"/>
    </row>
    <row r="4270" spans="2:2" x14ac:dyDescent="0.25">
      <c r="B4270" s="19"/>
    </row>
    <row r="4271" spans="2:2" x14ac:dyDescent="0.25">
      <c r="B4271" s="19"/>
    </row>
    <row r="4272" spans="2:2" x14ac:dyDescent="0.25">
      <c r="B4272" s="19"/>
    </row>
    <row r="4273" spans="2:2" x14ac:dyDescent="0.25">
      <c r="B4273" s="19"/>
    </row>
    <row r="4274" spans="2:2" x14ac:dyDescent="0.25">
      <c r="B4274" s="19"/>
    </row>
    <row r="4275" spans="2:2" x14ac:dyDescent="0.25">
      <c r="B4275" s="19"/>
    </row>
    <row r="4276" spans="2:2" x14ac:dyDescent="0.25">
      <c r="B4276" s="19"/>
    </row>
    <row r="4277" spans="2:2" x14ac:dyDescent="0.25">
      <c r="B4277" s="19"/>
    </row>
    <row r="4278" spans="2:2" x14ac:dyDescent="0.25">
      <c r="B4278" s="19"/>
    </row>
    <row r="4279" spans="2:2" x14ac:dyDescent="0.25">
      <c r="B4279" s="19"/>
    </row>
    <row r="4280" spans="2:2" x14ac:dyDescent="0.25">
      <c r="B4280" s="19"/>
    </row>
    <row r="4281" spans="2:2" x14ac:dyDescent="0.25">
      <c r="B4281" s="19"/>
    </row>
    <row r="4282" spans="2:2" x14ac:dyDescent="0.25">
      <c r="B4282" s="19"/>
    </row>
    <row r="4283" spans="2:2" x14ac:dyDescent="0.25">
      <c r="B4283" s="19"/>
    </row>
    <row r="4284" spans="2:2" x14ac:dyDescent="0.25">
      <c r="B4284" s="19"/>
    </row>
    <row r="4285" spans="2:2" x14ac:dyDescent="0.25">
      <c r="B4285" s="19"/>
    </row>
    <row r="4286" spans="2:2" x14ac:dyDescent="0.25">
      <c r="B4286" s="19"/>
    </row>
    <row r="4287" spans="2:2" x14ac:dyDescent="0.25">
      <c r="B4287" s="19"/>
    </row>
    <row r="4288" spans="2:2" x14ac:dyDescent="0.25">
      <c r="B4288" s="19"/>
    </row>
    <row r="4289" spans="2:2" x14ac:dyDescent="0.25">
      <c r="B4289" s="19"/>
    </row>
    <row r="4290" spans="2:2" x14ac:dyDescent="0.25">
      <c r="B4290" s="19"/>
    </row>
    <row r="4291" spans="2:2" x14ac:dyDescent="0.25">
      <c r="B4291" s="19"/>
    </row>
    <row r="4292" spans="2:2" x14ac:dyDescent="0.25">
      <c r="B4292" s="19"/>
    </row>
    <row r="4293" spans="2:2" x14ac:dyDescent="0.25">
      <c r="B4293" s="19"/>
    </row>
    <row r="4294" spans="2:2" x14ac:dyDescent="0.25">
      <c r="B4294" s="19"/>
    </row>
    <row r="4295" spans="2:2" x14ac:dyDescent="0.25">
      <c r="B4295" s="19"/>
    </row>
    <row r="4296" spans="2:2" x14ac:dyDescent="0.25">
      <c r="B4296" s="19"/>
    </row>
    <row r="4297" spans="2:2" x14ac:dyDescent="0.25">
      <c r="B4297" s="19"/>
    </row>
    <row r="4298" spans="2:2" x14ac:dyDescent="0.25">
      <c r="B4298" s="19"/>
    </row>
    <row r="4299" spans="2:2" x14ac:dyDescent="0.25">
      <c r="B4299" s="19"/>
    </row>
    <row r="4300" spans="2:2" x14ac:dyDescent="0.25">
      <c r="B4300" s="19"/>
    </row>
    <row r="4301" spans="2:2" x14ac:dyDescent="0.25">
      <c r="B4301" s="19"/>
    </row>
    <row r="4302" spans="2:2" x14ac:dyDescent="0.25">
      <c r="B4302" s="19"/>
    </row>
    <row r="4303" spans="2:2" x14ac:dyDescent="0.25">
      <c r="B4303" s="19"/>
    </row>
    <row r="4304" spans="2:2" x14ac:dyDescent="0.25">
      <c r="B4304" s="19"/>
    </row>
    <row r="4305" spans="2:2" x14ac:dyDescent="0.25">
      <c r="B4305" s="19"/>
    </row>
    <row r="4306" spans="2:2" x14ac:dyDescent="0.25">
      <c r="B4306" s="19"/>
    </row>
    <row r="4307" spans="2:2" x14ac:dyDescent="0.25">
      <c r="B4307" s="19"/>
    </row>
    <row r="4308" spans="2:2" x14ac:dyDescent="0.25">
      <c r="B4308" s="19"/>
    </row>
    <row r="4309" spans="2:2" x14ac:dyDescent="0.25">
      <c r="B4309" s="19"/>
    </row>
    <row r="4310" spans="2:2" x14ac:dyDescent="0.25">
      <c r="B4310" s="19"/>
    </row>
    <row r="4311" spans="2:2" x14ac:dyDescent="0.25">
      <c r="B4311" s="19"/>
    </row>
    <row r="4312" spans="2:2" x14ac:dyDescent="0.25">
      <c r="B4312" s="19"/>
    </row>
    <row r="4313" spans="2:2" x14ac:dyDescent="0.25">
      <c r="B4313" s="19"/>
    </row>
    <row r="4314" spans="2:2" x14ac:dyDescent="0.25">
      <c r="B4314" s="19"/>
    </row>
    <row r="4315" spans="2:2" x14ac:dyDescent="0.25">
      <c r="B4315" s="19"/>
    </row>
    <row r="4316" spans="2:2" x14ac:dyDescent="0.25">
      <c r="B4316" s="19"/>
    </row>
    <row r="4317" spans="2:2" x14ac:dyDescent="0.25">
      <c r="B4317" s="19"/>
    </row>
    <row r="4318" spans="2:2" x14ac:dyDescent="0.25">
      <c r="B4318" s="19"/>
    </row>
    <row r="4319" spans="2:2" x14ac:dyDescent="0.25">
      <c r="B4319" s="19"/>
    </row>
    <row r="4320" spans="2:2" x14ac:dyDescent="0.25">
      <c r="B4320" s="19"/>
    </row>
    <row r="4321" spans="2:2" x14ac:dyDescent="0.25">
      <c r="B4321" s="19"/>
    </row>
    <row r="4322" spans="2:2" x14ac:dyDescent="0.25">
      <c r="B4322" s="19"/>
    </row>
    <row r="4323" spans="2:2" x14ac:dyDescent="0.25">
      <c r="B4323" s="19"/>
    </row>
    <row r="4324" spans="2:2" x14ac:dyDescent="0.25">
      <c r="B4324" s="19"/>
    </row>
    <row r="4325" spans="2:2" x14ac:dyDescent="0.25">
      <c r="B4325" s="19"/>
    </row>
    <row r="4326" spans="2:2" x14ac:dyDescent="0.25">
      <c r="B4326" s="19"/>
    </row>
    <row r="4327" spans="2:2" x14ac:dyDescent="0.25">
      <c r="B4327" s="19"/>
    </row>
    <row r="4328" spans="2:2" x14ac:dyDescent="0.25">
      <c r="B4328" s="19"/>
    </row>
    <row r="4329" spans="2:2" x14ac:dyDescent="0.25">
      <c r="B4329" s="19"/>
    </row>
    <row r="4330" spans="2:2" x14ac:dyDescent="0.25">
      <c r="B4330" s="19"/>
    </row>
    <row r="4331" spans="2:2" x14ac:dyDescent="0.25">
      <c r="B4331" s="19"/>
    </row>
    <row r="4332" spans="2:2" x14ac:dyDescent="0.25">
      <c r="B4332" s="19"/>
    </row>
    <row r="4333" spans="2:2" x14ac:dyDescent="0.25">
      <c r="B4333" s="19"/>
    </row>
    <row r="4334" spans="2:2" x14ac:dyDescent="0.25">
      <c r="B4334" s="19"/>
    </row>
    <row r="4335" spans="2:2" x14ac:dyDescent="0.25">
      <c r="B4335" s="19"/>
    </row>
    <row r="4336" spans="2:2" x14ac:dyDescent="0.25">
      <c r="B4336" s="19"/>
    </row>
    <row r="4337" spans="2:2" x14ac:dyDescent="0.25">
      <c r="B4337" s="19"/>
    </row>
    <row r="4338" spans="2:2" x14ac:dyDescent="0.25">
      <c r="B4338" s="19"/>
    </row>
    <row r="4339" spans="2:2" x14ac:dyDescent="0.25">
      <c r="B4339" s="19"/>
    </row>
    <row r="4340" spans="2:2" x14ac:dyDescent="0.25">
      <c r="B4340" s="19"/>
    </row>
    <row r="4341" spans="2:2" x14ac:dyDescent="0.25">
      <c r="B4341" s="19"/>
    </row>
    <row r="4342" spans="2:2" x14ac:dyDescent="0.25">
      <c r="B4342" s="19"/>
    </row>
    <row r="4343" spans="2:2" x14ac:dyDescent="0.25">
      <c r="B4343" s="19"/>
    </row>
    <row r="4344" spans="2:2" x14ac:dyDescent="0.25">
      <c r="B4344" s="19"/>
    </row>
    <row r="4345" spans="2:2" x14ac:dyDescent="0.25">
      <c r="B4345" s="19"/>
    </row>
    <row r="4346" spans="2:2" x14ac:dyDescent="0.25">
      <c r="B4346" s="19"/>
    </row>
    <row r="4347" spans="2:2" x14ac:dyDescent="0.25">
      <c r="B4347" s="19"/>
    </row>
    <row r="4348" spans="2:2" x14ac:dyDescent="0.25">
      <c r="B4348" s="19"/>
    </row>
    <row r="4349" spans="2:2" x14ac:dyDescent="0.25">
      <c r="B4349" s="19"/>
    </row>
    <row r="4350" spans="2:2" x14ac:dyDescent="0.25">
      <c r="B4350" s="19"/>
    </row>
    <row r="4351" spans="2:2" x14ac:dyDescent="0.25">
      <c r="B4351" s="19"/>
    </row>
    <row r="4352" spans="2:2" x14ac:dyDescent="0.25">
      <c r="B4352" s="19"/>
    </row>
    <row r="4353" spans="2:2" x14ac:dyDescent="0.25">
      <c r="B4353" s="19"/>
    </row>
    <row r="4354" spans="2:2" x14ac:dyDescent="0.25">
      <c r="B4354" s="19"/>
    </row>
    <row r="4355" spans="2:2" x14ac:dyDescent="0.25">
      <c r="B4355" s="19"/>
    </row>
    <row r="4356" spans="2:2" x14ac:dyDescent="0.25">
      <c r="B4356" s="19"/>
    </row>
    <row r="4357" spans="2:2" x14ac:dyDescent="0.25">
      <c r="B4357" s="19"/>
    </row>
    <row r="4358" spans="2:2" x14ac:dyDescent="0.25">
      <c r="B4358" s="19"/>
    </row>
    <row r="4359" spans="2:2" x14ac:dyDescent="0.25">
      <c r="B4359" s="19"/>
    </row>
    <row r="4360" spans="2:2" x14ac:dyDescent="0.25">
      <c r="B4360" s="19"/>
    </row>
    <row r="4361" spans="2:2" x14ac:dyDescent="0.25">
      <c r="B4361" s="19"/>
    </row>
    <row r="4362" spans="2:2" x14ac:dyDescent="0.25">
      <c r="B4362" s="19"/>
    </row>
    <row r="4363" spans="2:2" x14ac:dyDescent="0.25">
      <c r="B4363" s="19"/>
    </row>
    <row r="4364" spans="2:2" x14ac:dyDescent="0.25">
      <c r="B4364" s="19"/>
    </row>
    <row r="4365" spans="2:2" x14ac:dyDescent="0.25">
      <c r="B4365" s="19"/>
    </row>
    <row r="4366" spans="2:2" x14ac:dyDescent="0.25">
      <c r="B4366" s="19"/>
    </row>
    <row r="4367" spans="2:2" x14ac:dyDescent="0.25">
      <c r="B4367" s="19"/>
    </row>
    <row r="4368" spans="2:2" x14ac:dyDescent="0.25">
      <c r="B4368" s="19"/>
    </row>
    <row r="4369" spans="2:2" x14ac:dyDescent="0.25">
      <c r="B4369" s="19"/>
    </row>
    <row r="4370" spans="2:2" x14ac:dyDescent="0.25">
      <c r="B4370" s="19"/>
    </row>
    <row r="4371" spans="2:2" x14ac:dyDescent="0.25">
      <c r="B4371" s="19"/>
    </row>
    <row r="4372" spans="2:2" x14ac:dyDescent="0.25">
      <c r="B4372" s="19"/>
    </row>
    <row r="4373" spans="2:2" x14ac:dyDescent="0.25">
      <c r="B4373" s="19"/>
    </row>
    <row r="4374" spans="2:2" x14ac:dyDescent="0.25">
      <c r="B4374" s="19"/>
    </row>
    <row r="4375" spans="2:2" x14ac:dyDescent="0.25">
      <c r="B4375" s="19"/>
    </row>
    <row r="4376" spans="2:2" x14ac:dyDescent="0.25">
      <c r="B4376" s="19"/>
    </row>
    <row r="4377" spans="2:2" x14ac:dyDescent="0.25">
      <c r="B4377" s="19"/>
    </row>
    <row r="4378" spans="2:2" x14ac:dyDescent="0.25">
      <c r="B4378" s="19"/>
    </row>
    <row r="4379" spans="2:2" x14ac:dyDescent="0.25">
      <c r="B4379" s="19"/>
    </row>
    <row r="4380" spans="2:2" x14ac:dyDescent="0.25">
      <c r="B4380" s="19"/>
    </row>
    <row r="4381" spans="2:2" x14ac:dyDescent="0.25">
      <c r="B4381" s="19"/>
    </row>
    <row r="4382" spans="2:2" x14ac:dyDescent="0.25">
      <c r="B4382" s="19"/>
    </row>
    <row r="4383" spans="2:2" x14ac:dyDescent="0.25">
      <c r="B4383" s="19"/>
    </row>
    <row r="4384" spans="2:2" x14ac:dyDescent="0.25">
      <c r="B4384" s="19"/>
    </row>
    <row r="4385" spans="2:2" x14ac:dyDescent="0.25">
      <c r="B4385" s="19"/>
    </row>
    <row r="4386" spans="2:2" x14ac:dyDescent="0.25">
      <c r="B4386" s="19"/>
    </row>
    <row r="4387" spans="2:2" x14ac:dyDescent="0.25">
      <c r="B4387" s="19"/>
    </row>
    <row r="4388" spans="2:2" x14ac:dyDescent="0.25">
      <c r="B4388" s="19"/>
    </row>
    <row r="4389" spans="2:2" x14ac:dyDescent="0.25">
      <c r="B4389" s="19"/>
    </row>
    <row r="4390" spans="2:2" x14ac:dyDescent="0.25">
      <c r="B4390" s="19"/>
    </row>
    <row r="4391" spans="2:2" x14ac:dyDescent="0.25">
      <c r="B4391" s="19"/>
    </row>
    <row r="4392" spans="2:2" x14ac:dyDescent="0.25">
      <c r="B4392" s="19"/>
    </row>
    <row r="4393" spans="2:2" x14ac:dyDescent="0.25">
      <c r="B4393" s="19"/>
    </row>
    <row r="4394" spans="2:2" x14ac:dyDescent="0.25">
      <c r="B4394" s="19"/>
    </row>
    <row r="4395" spans="2:2" x14ac:dyDescent="0.25">
      <c r="B4395" s="19"/>
    </row>
    <row r="4396" spans="2:2" x14ac:dyDescent="0.25">
      <c r="B4396" s="19"/>
    </row>
    <row r="4397" spans="2:2" x14ac:dyDescent="0.25">
      <c r="B4397" s="19"/>
    </row>
    <row r="4398" spans="2:2" x14ac:dyDescent="0.25">
      <c r="B4398" s="19"/>
    </row>
    <row r="4399" spans="2:2" x14ac:dyDescent="0.25">
      <c r="B4399" s="19"/>
    </row>
    <row r="4400" spans="2:2" x14ac:dyDescent="0.25">
      <c r="B4400" s="19"/>
    </row>
    <row r="4401" spans="2:5" x14ac:dyDescent="0.25">
      <c r="B4401" s="19"/>
    </row>
    <row r="4402" spans="2:5" x14ac:dyDescent="0.25">
      <c r="B4402" s="19"/>
    </row>
    <row r="4403" spans="2:5" x14ac:dyDescent="0.25">
      <c r="B4403" s="19"/>
    </row>
    <row r="4404" spans="2:5" x14ac:dyDescent="0.25">
      <c r="B4404" s="19"/>
    </row>
    <row r="4405" spans="2:5" x14ac:dyDescent="0.25">
      <c r="B4405" s="19"/>
    </row>
    <row r="4406" spans="2:5" x14ac:dyDescent="0.25">
      <c r="B4406" s="19"/>
    </row>
    <row r="4407" spans="2:5" x14ac:dyDescent="0.25">
      <c r="B4407" s="19"/>
    </row>
    <row r="4408" spans="2:5" x14ac:dyDescent="0.25">
      <c r="B4408" s="19"/>
    </row>
    <row r="4409" spans="2:5" x14ac:dyDescent="0.25">
      <c r="B4409" s="19"/>
    </row>
    <row r="4410" spans="2:5" x14ac:dyDescent="0.25">
      <c r="B4410" s="19"/>
      <c r="E4410" s="13"/>
    </row>
    <row r="4411" spans="2:5" x14ac:dyDescent="0.25">
      <c r="B4411" s="19"/>
      <c r="E4411" s="13"/>
    </row>
    <row r="4412" spans="2:5" x14ac:dyDescent="0.25">
      <c r="B4412" s="19"/>
      <c r="E4412" s="13"/>
    </row>
    <row r="4413" spans="2:5" x14ac:dyDescent="0.25">
      <c r="B4413" s="19"/>
      <c r="E4413" s="13"/>
    </row>
    <row r="4414" spans="2:5" x14ac:dyDescent="0.25">
      <c r="B4414" s="19"/>
      <c r="E4414" s="13"/>
    </row>
    <row r="4415" spans="2:5" x14ac:dyDescent="0.25">
      <c r="B4415" s="19"/>
      <c r="E4415" s="13"/>
    </row>
    <row r="4416" spans="2:5" x14ac:dyDescent="0.25">
      <c r="B4416" s="19"/>
      <c r="E4416" s="13"/>
    </row>
    <row r="4417" spans="2:5" x14ac:dyDescent="0.25">
      <c r="B4417" s="19"/>
      <c r="E4417" s="13"/>
    </row>
    <row r="4418" spans="2:5" x14ac:dyDescent="0.25">
      <c r="B4418" s="19"/>
      <c r="E4418" s="13"/>
    </row>
    <row r="4419" spans="2:5" x14ac:dyDescent="0.25">
      <c r="B4419" s="19"/>
      <c r="E4419" s="13"/>
    </row>
    <row r="4420" spans="2:5" x14ac:dyDescent="0.25">
      <c r="B4420" s="19"/>
      <c r="E4420" s="13"/>
    </row>
    <row r="4421" spans="2:5" x14ac:dyDescent="0.25">
      <c r="B4421" s="19"/>
      <c r="E4421" s="13"/>
    </row>
    <row r="4422" spans="2:5" x14ac:dyDescent="0.25">
      <c r="B4422" s="13"/>
      <c r="C4422" s="14"/>
      <c r="E4422" s="13"/>
    </row>
    <row r="4423" spans="2:5" x14ac:dyDescent="0.25">
      <c r="B4423" s="13"/>
      <c r="C4423" s="14"/>
      <c r="E4423" s="13"/>
    </row>
    <row r="4424" spans="2:5" x14ac:dyDescent="0.25">
      <c r="B4424" s="13"/>
      <c r="C4424" s="14"/>
      <c r="E4424" s="13"/>
    </row>
    <row r="4425" spans="2:5" x14ac:dyDescent="0.25">
      <c r="B4425" s="13"/>
      <c r="C4425" s="14"/>
      <c r="E4425" s="13"/>
    </row>
    <row r="4426" spans="2:5" x14ac:dyDescent="0.25">
      <c r="B4426" s="13"/>
      <c r="C4426" s="14"/>
      <c r="E4426" s="13"/>
    </row>
    <row r="4427" spans="2:5" x14ac:dyDescent="0.25">
      <c r="B4427" s="13"/>
      <c r="C4427" s="14"/>
      <c r="E4427" s="13"/>
    </row>
    <row r="4428" spans="2:5" x14ac:dyDescent="0.25">
      <c r="B4428" s="13"/>
      <c r="C4428" s="14"/>
      <c r="E4428" s="13"/>
    </row>
    <row r="4429" spans="2:5" x14ac:dyDescent="0.25">
      <c r="B4429" s="13"/>
      <c r="C4429" s="14"/>
      <c r="E4429" s="13"/>
    </row>
    <row r="4430" spans="2:5" x14ac:dyDescent="0.25">
      <c r="B4430" s="13"/>
      <c r="C4430" s="14"/>
      <c r="E4430" s="13"/>
    </row>
    <row r="4431" spans="2:5" x14ac:dyDescent="0.25">
      <c r="B4431" s="13"/>
      <c r="C4431" s="14"/>
      <c r="E4431" s="13"/>
    </row>
    <row r="4432" spans="2:5" x14ac:dyDescent="0.25">
      <c r="B4432" s="13"/>
      <c r="C4432" s="14"/>
      <c r="E4432" s="13"/>
    </row>
    <row r="4433" spans="2:5" x14ac:dyDescent="0.25">
      <c r="B4433" s="13"/>
      <c r="C4433" s="14"/>
      <c r="E4433" s="13"/>
    </row>
    <row r="4434" spans="2:5" x14ac:dyDescent="0.25">
      <c r="B4434" s="13"/>
      <c r="C4434" s="14"/>
      <c r="E4434" s="13"/>
    </row>
    <row r="4435" spans="2:5" x14ac:dyDescent="0.25">
      <c r="B4435" s="13"/>
      <c r="C4435" s="14"/>
      <c r="E4435" s="13"/>
    </row>
    <row r="4436" spans="2:5" x14ac:dyDescent="0.25">
      <c r="B4436" s="13"/>
      <c r="C4436" s="14"/>
      <c r="E4436" s="19"/>
    </row>
    <row r="4437" spans="2:5" x14ac:dyDescent="0.25">
      <c r="B4437" s="13"/>
      <c r="C4437" s="14"/>
      <c r="E4437" s="19"/>
    </row>
    <row r="4438" spans="2:5" x14ac:dyDescent="0.25">
      <c r="B4438" s="13"/>
      <c r="C4438" s="14"/>
      <c r="E4438" s="19"/>
    </row>
    <row r="4439" spans="2:5" x14ac:dyDescent="0.25">
      <c r="B4439" s="13"/>
      <c r="C4439" s="14"/>
      <c r="E4439" s="19"/>
    </row>
    <row r="4440" spans="2:5" x14ac:dyDescent="0.25">
      <c r="B4440" s="13"/>
      <c r="C4440" s="14"/>
      <c r="E4440" s="19"/>
    </row>
    <row r="4441" spans="2:5" x14ac:dyDescent="0.25">
      <c r="B4441" s="13"/>
      <c r="C4441" s="14"/>
      <c r="E4441" s="19"/>
    </row>
    <row r="4442" spans="2:5" x14ac:dyDescent="0.25">
      <c r="B4442" s="13"/>
      <c r="C4442" s="14"/>
      <c r="E4442" s="19"/>
    </row>
    <row r="4443" spans="2:5" x14ac:dyDescent="0.25">
      <c r="B4443" s="13"/>
      <c r="C4443" s="14"/>
      <c r="E4443" s="19"/>
    </row>
    <row r="4444" spans="2:5" x14ac:dyDescent="0.25">
      <c r="B4444" s="13"/>
      <c r="C4444" s="14"/>
      <c r="E4444" s="19"/>
    </row>
    <row r="4445" spans="2:5" x14ac:dyDescent="0.25">
      <c r="B4445" s="13"/>
      <c r="C4445" s="14"/>
      <c r="E4445" s="19"/>
    </row>
    <row r="4446" spans="2:5" x14ac:dyDescent="0.25">
      <c r="B4446" s="13"/>
      <c r="C4446" s="14"/>
      <c r="E4446" s="19"/>
    </row>
    <row r="4447" spans="2:5" x14ac:dyDescent="0.25">
      <c r="B4447" s="13"/>
      <c r="C4447" s="14"/>
      <c r="E4447" s="19"/>
    </row>
    <row r="4448" spans="2:5" x14ac:dyDescent="0.25">
      <c r="B4448" s="19"/>
      <c r="E4448" s="19"/>
    </row>
    <row r="4449" spans="2:5" x14ac:dyDescent="0.25">
      <c r="B4449" s="19"/>
      <c r="E4449" s="19"/>
    </row>
    <row r="4450" spans="2:5" x14ac:dyDescent="0.25">
      <c r="B4450" s="19"/>
      <c r="E4450" s="19"/>
    </row>
    <row r="4451" spans="2:5" x14ac:dyDescent="0.25">
      <c r="B4451" s="19"/>
      <c r="E4451" s="19"/>
    </row>
    <row r="4452" spans="2:5" x14ac:dyDescent="0.25">
      <c r="B4452" s="19"/>
      <c r="E4452" s="19"/>
    </row>
    <row r="4453" spans="2:5" x14ac:dyDescent="0.25">
      <c r="B4453" s="19"/>
      <c r="E4453" s="19"/>
    </row>
    <row r="4454" spans="2:5" x14ac:dyDescent="0.25">
      <c r="B4454" s="19"/>
      <c r="E4454" s="19"/>
    </row>
    <row r="4455" spans="2:5" x14ac:dyDescent="0.25">
      <c r="B4455" s="19"/>
      <c r="E4455" s="19"/>
    </row>
    <row r="4456" spans="2:5" x14ac:dyDescent="0.25">
      <c r="B4456" s="19"/>
      <c r="E4456" s="19"/>
    </row>
    <row r="4457" spans="2:5" x14ac:dyDescent="0.25">
      <c r="B4457" s="19"/>
      <c r="E4457" s="19"/>
    </row>
    <row r="4458" spans="2:5" x14ac:dyDescent="0.25">
      <c r="B4458" s="19"/>
      <c r="E4458" s="19"/>
    </row>
    <row r="4459" spans="2:5" x14ac:dyDescent="0.25">
      <c r="B4459" s="19"/>
      <c r="E4459" s="19"/>
    </row>
    <row r="4460" spans="2:5" x14ac:dyDescent="0.25">
      <c r="B4460" s="19"/>
      <c r="E4460" s="19"/>
    </row>
    <row r="4461" spans="2:5" x14ac:dyDescent="0.25">
      <c r="B4461" s="19"/>
      <c r="E4461" s="19"/>
    </row>
    <row r="4462" spans="2:5" x14ac:dyDescent="0.25">
      <c r="B4462" s="19"/>
      <c r="E4462" s="19"/>
    </row>
    <row r="4463" spans="2:5" x14ac:dyDescent="0.25">
      <c r="B4463" s="19"/>
      <c r="E4463" s="19"/>
    </row>
    <row r="4464" spans="2:5" x14ac:dyDescent="0.25">
      <c r="B4464" s="19"/>
      <c r="E4464" s="19"/>
    </row>
    <row r="4465" spans="2:5" x14ac:dyDescent="0.25">
      <c r="B4465" s="19"/>
      <c r="E4465" s="19"/>
    </row>
    <row r="4466" spans="2:5" x14ac:dyDescent="0.25">
      <c r="B4466" s="19"/>
      <c r="E4466" s="19"/>
    </row>
    <row r="4467" spans="2:5" x14ac:dyDescent="0.25">
      <c r="B4467" s="19"/>
      <c r="E4467" s="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F3408"/>
  <sheetViews>
    <sheetView zoomScaleNormal="100" workbookViewId="0">
      <selection activeCell="F5" sqref="F5"/>
    </sheetView>
  </sheetViews>
  <sheetFormatPr defaultColWidth="9.140625" defaultRowHeight="15" x14ac:dyDescent="0.25"/>
  <cols>
    <col min="1" max="1" width="12.5703125" style="8" customWidth="1"/>
    <col min="2" max="2" width="12.42578125" style="8" bestFit="1" customWidth="1"/>
    <col min="3" max="3" width="10.7109375" style="8" bestFit="1" customWidth="1"/>
    <col min="4" max="4" width="9.140625" style="8"/>
    <col min="5" max="5" width="11" style="8" bestFit="1" customWidth="1"/>
    <col min="6" max="16384" width="9.140625" style="8"/>
  </cols>
  <sheetData>
    <row r="1" spans="1:3" x14ac:dyDescent="0.25">
      <c r="A1" s="31" t="s">
        <v>20</v>
      </c>
    </row>
    <row r="2" spans="1:3" x14ac:dyDescent="0.25">
      <c r="A2" s="31"/>
    </row>
    <row r="3" spans="1:3" x14ac:dyDescent="0.25">
      <c r="A3" s="31"/>
      <c r="B3" s="20" t="s">
        <v>18</v>
      </c>
      <c r="C3" s="21">
        <v>40179</v>
      </c>
    </row>
    <row r="4" spans="1:3" x14ac:dyDescent="0.25">
      <c r="A4" s="31"/>
      <c r="B4" s="22" t="s">
        <v>19</v>
      </c>
      <c r="C4" s="23">
        <v>44957</v>
      </c>
    </row>
    <row r="5" spans="1:3" x14ac:dyDescent="0.25">
      <c r="A5" s="31"/>
    </row>
    <row r="6" spans="1:3" x14ac:dyDescent="0.25">
      <c r="B6" s="32" t="s">
        <v>0</v>
      </c>
    </row>
    <row r="7" spans="1:3" x14ac:dyDescent="0.25">
      <c r="B7" s="32" t="s">
        <v>1</v>
      </c>
    </row>
    <row r="8" spans="1:3" x14ac:dyDescent="0.25">
      <c r="A8" s="18">
        <v>40179</v>
      </c>
      <c r="B8" s="1">
        <v>3.85</v>
      </c>
      <c r="C8" s="33">
        <v>3.85E-2</v>
      </c>
    </row>
    <row r="9" spans="1:3" x14ac:dyDescent="0.25">
      <c r="A9" s="18">
        <v>40182</v>
      </c>
      <c r="B9" s="1">
        <v>3.85</v>
      </c>
      <c r="C9" s="33">
        <v>3.85E-2</v>
      </c>
    </row>
    <row r="10" spans="1:3" x14ac:dyDescent="0.25">
      <c r="A10" s="18">
        <v>40183</v>
      </c>
      <c r="B10" s="1">
        <v>3.77</v>
      </c>
      <c r="C10" s="33">
        <v>3.7699999999999997E-2</v>
      </c>
    </row>
    <row r="11" spans="1:3" x14ac:dyDescent="0.25">
      <c r="A11" s="18">
        <v>40184</v>
      </c>
      <c r="B11" s="1">
        <v>3.85</v>
      </c>
      <c r="C11" s="33">
        <v>3.85E-2</v>
      </c>
    </row>
    <row r="12" spans="1:3" x14ac:dyDescent="0.25">
      <c r="A12" s="18">
        <v>40185</v>
      </c>
      <c r="B12" s="1">
        <v>3.85</v>
      </c>
      <c r="C12" s="33">
        <v>3.85E-2</v>
      </c>
    </row>
    <row r="13" spans="1:3" x14ac:dyDescent="0.25">
      <c r="A13" s="18">
        <v>40186</v>
      </c>
      <c r="B13" s="1">
        <v>3.83</v>
      </c>
      <c r="C13" s="33">
        <v>3.8300000000000001E-2</v>
      </c>
    </row>
    <row r="14" spans="1:3" x14ac:dyDescent="0.25">
      <c r="A14" s="18">
        <v>40189</v>
      </c>
      <c r="B14" s="1">
        <v>3.85</v>
      </c>
      <c r="C14" s="33">
        <v>3.85E-2</v>
      </c>
    </row>
    <row r="15" spans="1:3" x14ac:dyDescent="0.25">
      <c r="A15" s="18">
        <v>40190</v>
      </c>
      <c r="B15" s="1">
        <v>3.74</v>
      </c>
      <c r="C15" s="33">
        <v>3.7400000000000003E-2</v>
      </c>
    </row>
    <row r="16" spans="1:3" x14ac:dyDescent="0.25">
      <c r="A16" s="18">
        <v>40191</v>
      </c>
      <c r="B16" s="1">
        <v>3.8</v>
      </c>
      <c r="C16" s="33">
        <v>3.7999999999999999E-2</v>
      </c>
    </row>
    <row r="17" spans="1:3" x14ac:dyDescent="0.25">
      <c r="A17" s="18">
        <v>40192</v>
      </c>
      <c r="B17" s="1">
        <v>3.76</v>
      </c>
      <c r="C17" s="33">
        <v>3.7599999999999995E-2</v>
      </c>
    </row>
    <row r="18" spans="1:3" x14ac:dyDescent="0.25">
      <c r="A18" s="18">
        <v>40193</v>
      </c>
      <c r="B18" s="1">
        <v>3.7</v>
      </c>
      <c r="C18" s="33">
        <v>3.7000000000000005E-2</v>
      </c>
    </row>
    <row r="19" spans="1:3" x14ac:dyDescent="0.25">
      <c r="A19" s="18">
        <v>40196</v>
      </c>
      <c r="B19" s="1">
        <v>3.7</v>
      </c>
      <c r="C19" s="33">
        <v>3.7000000000000005E-2</v>
      </c>
    </row>
    <row r="20" spans="1:3" x14ac:dyDescent="0.25">
      <c r="A20" s="18">
        <v>40197</v>
      </c>
      <c r="B20" s="1">
        <v>3.73</v>
      </c>
      <c r="C20" s="33">
        <v>3.73E-2</v>
      </c>
    </row>
    <row r="21" spans="1:3" x14ac:dyDescent="0.25">
      <c r="A21" s="18">
        <v>40198</v>
      </c>
      <c r="B21" s="1">
        <v>3.68</v>
      </c>
      <c r="C21" s="33">
        <v>3.6799999999999999E-2</v>
      </c>
    </row>
    <row r="22" spans="1:3" x14ac:dyDescent="0.25">
      <c r="A22" s="18">
        <v>40199</v>
      </c>
      <c r="B22" s="1">
        <v>3.62</v>
      </c>
      <c r="C22" s="33">
        <v>3.6200000000000003E-2</v>
      </c>
    </row>
    <row r="23" spans="1:3" x14ac:dyDescent="0.25">
      <c r="A23" s="18">
        <v>40200</v>
      </c>
      <c r="B23" s="1">
        <v>3.62</v>
      </c>
      <c r="C23" s="33">
        <v>3.6200000000000003E-2</v>
      </c>
    </row>
    <row r="24" spans="1:3" x14ac:dyDescent="0.25">
      <c r="A24" s="18">
        <v>40203</v>
      </c>
      <c r="B24" s="1">
        <v>3.66</v>
      </c>
      <c r="C24" s="33">
        <v>3.6600000000000001E-2</v>
      </c>
    </row>
    <row r="25" spans="1:3" x14ac:dyDescent="0.25">
      <c r="A25" s="18">
        <v>40204</v>
      </c>
      <c r="B25" s="1">
        <v>3.65</v>
      </c>
      <c r="C25" s="33">
        <v>3.6499999999999998E-2</v>
      </c>
    </row>
    <row r="26" spans="1:3" x14ac:dyDescent="0.25">
      <c r="A26" s="18">
        <v>40205</v>
      </c>
      <c r="B26" s="1">
        <v>3.66</v>
      </c>
      <c r="C26" s="33">
        <v>3.6600000000000001E-2</v>
      </c>
    </row>
    <row r="27" spans="1:3" x14ac:dyDescent="0.25">
      <c r="A27" s="18">
        <v>40206</v>
      </c>
      <c r="B27" s="1">
        <v>3.68</v>
      </c>
      <c r="C27" s="33">
        <v>3.6799999999999999E-2</v>
      </c>
    </row>
    <row r="28" spans="1:3" x14ac:dyDescent="0.25">
      <c r="A28" s="18">
        <v>40207</v>
      </c>
      <c r="B28" s="1">
        <v>3.63</v>
      </c>
      <c r="C28" s="33">
        <v>3.6299999999999999E-2</v>
      </c>
    </row>
    <row r="29" spans="1:3" x14ac:dyDescent="0.25">
      <c r="A29" s="18">
        <v>40210</v>
      </c>
      <c r="B29" s="1">
        <v>3.68</v>
      </c>
      <c r="C29" s="33">
        <v>3.6799999999999999E-2</v>
      </c>
    </row>
    <row r="30" spans="1:3" x14ac:dyDescent="0.25">
      <c r="A30" s="18">
        <v>40211</v>
      </c>
      <c r="B30" s="1">
        <v>3.67</v>
      </c>
      <c r="C30" s="33">
        <v>3.6699999999999997E-2</v>
      </c>
    </row>
    <row r="31" spans="1:3" x14ac:dyDescent="0.25">
      <c r="A31" s="18">
        <v>40212</v>
      </c>
      <c r="B31" s="1">
        <v>3.73</v>
      </c>
      <c r="C31" s="33">
        <v>3.73E-2</v>
      </c>
    </row>
    <row r="32" spans="1:3" x14ac:dyDescent="0.25">
      <c r="A32" s="18">
        <v>40213</v>
      </c>
      <c r="B32" s="1">
        <v>3.62</v>
      </c>
      <c r="C32" s="33">
        <v>3.6200000000000003E-2</v>
      </c>
    </row>
    <row r="33" spans="1:6" x14ac:dyDescent="0.25">
      <c r="A33" s="18">
        <v>40214</v>
      </c>
      <c r="B33" s="1">
        <v>3.59</v>
      </c>
      <c r="C33" s="33">
        <v>3.5900000000000001E-2</v>
      </c>
    </row>
    <row r="34" spans="1:6" x14ac:dyDescent="0.25">
      <c r="A34" s="18">
        <v>40217</v>
      </c>
      <c r="B34" s="1">
        <v>3.62</v>
      </c>
      <c r="C34" s="33">
        <v>3.6200000000000003E-2</v>
      </c>
    </row>
    <row r="35" spans="1:6" x14ac:dyDescent="0.25">
      <c r="A35" s="18">
        <v>40218</v>
      </c>
      <c r="B35" s="1">
        <v>3.67</v>
      </c>
      <c r="C35" s="33">
        <v>3.6699999999999997E-2</v>
      </c>
      <c r="E35" s="8" t="s">
        <v>2</v>
      </c>
      <c r="F35" s="8" t="s">
        <v>17</v>
      </c>
    </row>
    <row r="36" spans="1:6" x14ac:dyDescent="0.25">
      <c r="A36" s="18">
        <v>40219</v>
      </c>
      <c r="B36" s="1">
        <v>3.72</v>
      </c>
      <c r="C36" s="33">
        <v>3.7200000000000004E-2</v>
      </c>
      <c r="E36" s="19">
        <v>44546</v>
      </c>
      <c r="F36" s="34">
        <v>0</v>
      </c>
    </row>
    <row r="37" spans="1:6" x14ac:dyDescent="0.25">
      <c r="A37" s="18">
        <v>40220</v>
      </c>
      <c r="B37" s="1">
        <v>3.73</v>
      </c>
      <c r="C37" s="33">
        <v>3.73E-2</v>
      </c>
      <c r="E37" s="19">
        <v>44546</v>
      </c>
      <c r="F37" s="34">
        <v>0.05</v>
      </c>
    </row>
    <row r="38" spans="1:6" x14ac:dyDescent="0.25">
      <c r="A38" s="18">
        <v>40221</v>
      </c>
      <c r="B38" s="1">
        <v>3.69</v>
      </c>
      <c r="C38" s="33">
        <v>3.6900000000000002E-2</v>
      </c>
    </row>
    <row r="39" spans="1:6" x14ac:dyDescent="0.25">
      <c r="A39" s="18">
        <v>40224</v>
      </c>
      <c r="B39" s="1">
        <v>3.69</v>
      </c>
      <c r="C39" s="33">
        <v>3.6900000000000002E-2</v>
      </c>
      <c r="E39" s="19"/>
      <c r="F39" s="34"/>
    </row>
    <row r="40" spans="1:6" x14ac:dyDescent="0.25">
      <c r="A40" s="18">
        <v>40225</v>
      </c>
      <c r="B40" s="1">
        <v>3.66</v>
      </c>
      <c r="C40" s="33">
        <v>3.6600000000000001E-2</v>
      </c>
      <c r="E40" s="19"/>
      <c r="F40" s="34"/>
    </row>
    <row r="41" spans="1:6" x14ac:dyDescent="0.25">
      <c r="A41" s="18">
        <v>40226</v>
      </c>
      <c r="B41" s="1">
        <v>3.74</v>
      </c>
      <c r="C41" s="33">
        <v>3.7400000000000003E-2</v>
      </c>
    </row>
    <row r="42" spans="1:6" x14ac:dyDescent="0.25">
      <c r="A42" s="18">
        <v>40227</v>
      </c>
      <c r="B42" s="1">
        <v>3.79</v>
      </c>
      <c r="C42" s="33">
        <v>3.7900000000000003E-2</v>
      </c>
    </row>
    <row r="43" spans="1:6" x14ac:dyDescent="0.25">
      <c r="A43" s="18">
        <v>40228</v>
      </c>
      <c r="B43" s="1">
        <v>3.78</v>
      </c>
      <c r="C43" s="33">
        <v>3.78E-2</v>
      </c>
    </row>
    <row r="44" spans="1:6" x14ac:dyDescent="0.25">
      <c r="A44" s="18">
        <v>40231</v>
      </c>
      <c r="B44" s="1">
        <v>3.8</v>
      </c>
      <c r="C44" s="33">
        <v>3.7999999999999999E-2</v>
      </c>
    </row>
    <row r="45" spans="1:6" x14ac:dyDescent="0.25">
      <c r="A45" s="18">
        <v>40232</v>
      </c>
      <c r="B45" s="1">
        <v>3.69</v>
      </c>
      <c r="C45" s="33">
        <v>3.6900000000000002E-2</v>
      </c>
    </row>
    <row r="46" spans="1:6" x14ac:dyDescent="0.25">
      <c r="A46" s="18">
        <v>40233</v>
      </c>
      <c r="B46" s="1">
        <v>3.7</v>
      </c>
      <c r="C46" s="33">
        <v>3.7000000000000005E-2</v>
      </c>
    </row>
    <row r="47" spans="1:6" x14ac:dyDescent="0.25">
      <c r="A47" s="18">
        <v>40234</v>
      </c>
      <c r="B47" s="1">
        <v>3.64</v>
      </c>
      <c r="C47" s="33">
        <v>3.6400000000000002E-2</v>
      </c>
    </row>
    <row r="48" spans="1:6" x14ac:dyDescent="0.25">
      <c r="A48" s="18">
        <v>40235</v>
      </c>
      <c r="B48" s="1">
        <v>3.61</v>
      </c>
      <c r="C48" s="33">
        <v>3.61E-2</v>
      </c>
    </row>
    <row r="49" spans="1:3" x14ac:dyDescent="0.25">
      <c r="A49" s="18">
        <v>40238</v>
      </c>
      <c r="B49" s="1">
        <v>3.61</v>
      </c>
      <c r="C49" s="33">
        <v>3.61E-2</v>
      </c>
    </row>
    <row r="50" spans="1:3" x14ac:dyDescent="0.25">
      <c r="A50" s="18">
        <v>40239</v>
      </c>
      <c r="B50" s="1">
        <v>3.62</v>
      </c>
      <c r="C50" s="33">
        <v>3.6200000000000003E-2</v>
      </c>
    </row>
    <row r="51" spans="1:3" x14ac:dyDescent="0.25">
      <c r="A51" s="18">
        <v>40240</v>
      </c>
      <c r="B51" s="1">
        <v>3.63</v>
      </c>
      <c r="C51" s="33">
        <v>3.6299999999999999E-2</v>
      </c>
    </row>
    <row r="52" spans="1:3" x14ac:dyDescent="0.25">
      <c r="A52" s="18">
        <v>40241</v>
      </c>
      <c r="B52" s="1">
        <v>3.61</v>
      </c>
      <c r="C52" s="33">
        <v>3.61E-2</v>
      </c>
    </row>
    <row r="53" spans="1:3" x14ac:dyDescent="0.25">
      <c r="A53" s="18">
        <v>40242</v>
      </c>
      <c r="B53" s="1">
        <v>3.69</v>
      </c>
      <c r="C53" s="33">
        <v>3.6900000000000002E-2</v>
      </c>
    </row>
    <row r="54" spans="1:3" x14ac:dyDescent="0.25">
      <c r="A54" s="18">
        <v>40245</v>
      </c>
      <c r="B54" s="1">
        <v>3.72</v>
      </c>
      <c r="C54" s="33">
        <v>3.7200000000000004E-2</v>
      </c>
    </row>
    <row r="55" spans="1:3" x14ac:dyDescent="0.25">
      <c r="A55" s="18">
        <v>40246</v>
      </c>
      <c r="B55" s="1">
        <v>3.71</v>
      </c>
      <c r="C55" s="33">
        <v>3.7100000000000001E-2</v>
      </c>
    </row>
    <row r="56" spans="1:3" x14ac:dyDescent="0.25">
      <c r="A56" s="18">
        <v>40247</v>
      </c>
      <c r="B56" s="1">
        <v>3.73</v>
      </c>
      <c r="C56" s="33">
        <v>3.73E-2</v>
      </c>
    </row>
    <row r="57" spans="1:3" x14ac:dyDescent="0.25">
      <c r="A57" s="18">
        <v>40248</v>
      </c>
      <c r="B57" s="1">
        <v>3.73</v>
      </c>
      <c r="C57" s="33">
        <v>3.73E-2</v>
      </c>
    </row>
    <row r="58" spans="1:3" x14ac:dyDescent="0.25">
      <c r="A58" s="18">
        <v>40249</v>
      </c>
      <c r="B58" s="1">
        <v>3.71</v>
      </c>
      <c r="C58" s="33">
        <v>3.7100000000000001E-2</v>
      </c>
    </row>
    <row r="59" spans="1:3" x14ac:dyDescent="0.25">
      <c r="A59" s="18">
        <v>40252</v>
      </c>
      <c r="B59" s="1">
        <v>3.71</v>
      </c>
      <c r="C59" s="33">
        <v>3.7100000000000001E-2</v>
      </c>
    </row>
    <row r="60" spans="1:3" x14ac:dyDescent="0.25">
      <c r="A60" s="18">
        <v>40253</v>
      </c>
      <c r="B60" s="1">
        <v>3.66</v>
      </c>
      <c r="C60" s="33">
        <v>3.6600000000000001E-2</v>
      </c>
    </row>
    <row r="61" spans="1:3" x14ac:dyDescent="0.25">
      <c r="A61" s="18">
        <v>40254</v>
      </c>
      <c r="B61" s="1">
        <v>3.65</v>
      </c>
      <c r="C61" s="33">
        <v>3.6499999999999998E-2</v>
      </c>
    </row>
    <row r="62" spans="1:3" x14ac:dyDescent="0.25">
      <c r="A62" s="18">
        <v>40255</v>
      </c>
      <c r="B62" s="1">
        <v>3.68</v>
      </c>
      <c r="C62" s="33">
        <v>3.6799999999999999E-2</v>
      </c>
    </row>
    <row r="63" spans="1:3" x14ac:dyDescent="0.25">
      <c r="A63" s="18">
        <v>40256</v>
      </c>
      <c r="B63" s="1">
        <v>3.7</v>
      </c>
      <c r="C63" s="33">
        <v>3.7000000000000005E-2</v>
      </c>
    </row>
    <row r="64" spans="1:3" x14ac:dyDescent="0.25">
      <c r="A64" s="18">
        <v>40259</v>
      </c>
      <c r="B64" s="1">
        <v>3.67</v>
      </c>
      <c r="C64" s="33">
        <v>3.6699999999999997E-2</v>
      </c>
    </row>
    <row r="65" spans="1:3" x14ac:dyDescent="0.25">
      <c r="A65" s="18">
        <v>40260</v>
      </c>
      <c r="B65" s="1">
        <v>3.69</v>
      </c>
      <c r="C65" s="33">
        <v>3.6900000000000002E-2</v>
      </c>
    </row>
    <row r="66" spans="1:3" x14ac:dyDescent="0.25">
      <c r="A66" s="18">
        <v>40261</v>
      </c>
      <c r="B66" s="1">
        <v>3.84</v>
      </c>
      <c r="C66" s="33">
        <v>3.8399999999999997E-2</v>
      </c>
    </row>
    <row r="67" spans="1:3" x14ac:dyDescent="0.25">
      <c r="A67" s="18">
        <v>40262</v>
      </c>
      <c r="B67" s="1">
        <v>3.91</v>
      </c>
      <c r="C67" s="33">
        <v>3.9100000000000003E-2</v>
      </c>
    </row>
    <row r="68" spans="1:3" x14ac:dyDescent="0.25">
      <c r="A68" s="18">
        <v>40263</v>
      </c>
      <c r="B68" s="1">
        <v>3.86</v>
      </c>
      <c r="C68" s="33">
        <v>3.8599999999999995E-2</v>
      </c>
    </row>
    <row r="69" spans="1:3" x14ac:dyDescent="0.25">
      <c r="A69" s="18">
        <v>40266</v>
      </c>
      <c r="B69" s="1">
        <v>3.88</v>
      </c>
      <c r="C69" s="33">
        <v>3.8800000000000001E-2</v>
      </c>
    </row>
    <row r="70" spans="1:3" x14ac:dyDescent="0.25">
      <c r="A70" s="18">
        <v>40267</v>
      </c>
      <c r="B70" s="1">
        <v>3.88</v>
      </c>
      <c r="C70" s="33">
        <v>3.8800000000000001E-2</v>
      </c>
    </row>
    <row r="71" spans="1:3" x14ac:dyDescent="0.25">
      <c r="A71" s="18">
        <v>40268</v>
      </c>
      <c r="B71" s="1">
        <v>3.84</v>
      </c>
      <c r="C71" s="33">
        <v>3.8399999999999997E-2</v>
      </c>
    </row>
    <row r="72" spans="1:3" x14ac:dyDescent="0.25">
      <c r="A72" s="18">
        <v>40269</v>
      </c>
      <c r="B72" s="1">
        <v>3.89</v>
      </c>
      <c r="C72" s="33">
        <v>3.8900000000000004E-2</v>
      </c>
    </row>
    <row r="73" spans="1:3" x14ac:dyDescent="0.25">
      <c r="A73" s="18">
        <v>40270</v>
      </c>
      <c r="B73" s="1">
        <v>3.96</v>
      </c>
      <c r="C73" s="33">
        <v>3.9599999999999996E-2</v>
      </c>
    </row>
    <row r="74" spans="1:3" x14ac:dyDescent="0.25">
      <c r="A74" s="18">
        <v>40273</v>
      </c>
      <c r="B74" s="1">
        <v>4.01</v>
      </c>
      <c r="C74" s="33">
        <v>4.0099999999999997E-2</v>
      </c>
    </row>
    <row r="75" spans="1:3" x14ac:dyDescent="0.25">
      <c r="A75" s="18">
        <v>40274</v>
      </c>
      <c r="B75" s="1">
        <v>3.98</v>
      </c>
      <c r="C75" s="33">
        <v>3.9800000000000002E-2</v>
      </c>
    </row>
    <row r="76" spans="1:3" x14ac:dyDescent="0.25">
      <c r="A76" s="18">
        <v>40275</v>
      </c>
      <c r="B76" s="1">
        <v>3.89</v>
      </c>
      <c r="C76" s="33">
        <v>3.8900000000000004E-2</v>
      </c>
    </row>
    <row r="77" spans="1:3" x14ac:dyDescent="0.25">
      <c r="A77" s="18">
        <v>40276</v>
      </c>
      <c r="B77" s="1">
        <v>3.91</v>
      </c>
      <c r="C77" s="33">
        <v>3.9100000000000003E-2</v>
      </c>
    </row>
    <row r="78" spans="1:3" x14ac:dyDescent="0.25">
      <c r="A78" s="18">
        <v>40277</v>
      </c>
      <c r="B78" s="1">
        <v>3.9</v>
      </c>
      <c r="C78" s="33">
        <v>3.9E-2</v>
      </c>
    </row>
    <row r="79" spans="1:3" x14ac:dyDescent="0.25">
      <c r="A79" s="18">
        <v>40280</v>
      </c>
      <c r="B79" s="1">
        <v>3.87</v>
      </c>
      <c r="C79" s="33">
        <v>3.8699999999999998E-2</v>
      </c>
    </row>
    <row r="80" spans="1:3" x14ac:dyDescent="0.25">
      <c r="A80" s="18">
        <v>40281</v>
      </c>
      <c r="B80" s="1">
        <v>3.84</v>
      </c>
      <c r="C80" s="33">
        <v>3.8399999999999997E-2</v>
      </c>
    </row>
    <row r="81" spans="1:3" x14ac:dyDescent="0.25">
      <c r="A81" s="18">
        <v>40282</v>
      </c>
      <c r="B81" s="1">
        <v>3.88</v>
      </c>
      <c r="C81" s="33">
        <v>3.8800000000000001E-2</v>
      </c>
    </row>
    <row r="82" spans="1:3" x14ac:dyDescent="0.25">
      <c r="A82" s="18">
        <v>40283</v>
      </c>
      <c r="B82" s="1">
        <v>3.86</v>
      </c>
      <c r="C82" s="33">
        <v>3.8599999999999995E-2</v>
      </c>
    </row>
    <row r="83" spans="1:3" x14ac:dyDescent="0.25">
      <c r="A83" s="18">
        <v>40284</v>
      </c>
      <c r="B83" s="1">
        <v>3.79</v>
      </c>
      <c r="C83" s="33">
        <v>3.7900000000000003E-2</v>
      </c>
    </row>
    <row r="84" spans="1:3" x14ac:dyDescent="0.25">
      <c r="A84" s="18">
        <v>40287</v>
      </c>
      <c r="B84" s="1">
        <v>3.83</v>
      </c>
      <c r="C84" s="33">
        <v>3.8300000000000001E-2</v>
      </c>
    </row>
    <row r="85" spans="1:3" x14ac:dyDescent="0.25">
      <c r="A85" s="18">
        <v>40288</v>
      </c>
      <c r="B85" s="1">
        <v>3.82</v>
      </c>
      <c r="C85" s="33">
        <v>3.8199999999999998E-2</v>
      </c>
    </row>
    <row r="86" spans="1:3" x14ac:dyDescent="0.25">
      <c r="A86" s="18">
        <v>40289</v>
      </c>
      <c r="B86" s="1">
        <v>3.77</v>
      </c>
      <c r="C86" s="33">
        <v>3.7699999999999997E-2</v>
      </c>
    </row>
    <row r="87" spans="1:3" x14ac:dyDescent="0.25">
      <c r="A87" s="18">
        <v>40290</v>
      </c>
      <c r="B87" s="1">
        <v>3.8</v>
      </c>
      <c r="C87" s="33">
        <v>3.7999999999999999E-2</v>
      </c>
    </row>
    <row r="88" spans="1:3" x14ac:dyDescent="0.25">
      <c r="A88" s="18">
        <v>40291</v>
      </c>
      <c r="B88" s="1">
        <v>3.84</v>
      </c>
      <c r="C88" s="33">
        <v>3.8399999999999997E-2</v>
      </c>
    </row>
    <row r="89" spans="1:3" x14ac:dyDescent="0.25">
      <c r="A89" s="18">
        <v>40294</v>
      </c>
      <c r="B89" s="1">
        <v>3.83</v>
      </c>
      <c r="C89" s="33">
        <v>3.8300000000000001E-2</v>
      </c>
    </row>
    <row r="90" spans="1:3" x14ac:dyDescent="0.25">
      <c r="A90" s="18">
        <v>40295</v>
      </c>
      <c r="B90" s="1">
        <v>3.71</v>
      </c>
      <c r="C90" s="33">
        <v>3.7100000000000001E-2</v>
      </c>
    </row>
    <row r="91" spans="1:3" x14ac:dyDescent="0.25">
      <c r="A91" s="18">
        <v>40296</v>
      </c>
      <c r="B91" s="1">
        <v>3.8</v>
      </c>
      <c r="C91" s="33">
        <v>3.7999999999999999E-2</v>
      </c>
    </row>
    <row r="92" spans="1:3" x14ac:dyDescent="0.25">
      <c r="A92" s="18">
        <v>40297</v>
      </c>
      <c r="B92" s="1">
        <v>3.76</v>
      </c>
      <c r="C92" s="33">
        <v>3.7599999999999995E-2</v>
      </c>
    </row>
    <row r="93" spans="1:3" x14ac:dyDescent="0.25">
      <c r="A93" s="18">
        <v>40298</v>
      </c>
      <c r="B93" s="1">
        <v>3.69</v>
      </c>
      <c r="C93" s="33">
        <v>3.6900000000000002E-2</v>
      </c>
    </row>
    <row r="94" spans="1:3" x14ac:dyDescent="0.25">
      <c r="A94" s="18">
        <v>40301</v>
      </c>
      <c r="B94" s="1">
        <v>3.72</v>
      </c>
      <c r="C94" s="33">
        <v>3.7200000000000004E-2</v>
      </c>
    </row>
    <row r="95" spans="1:3" x14ac:dyDescent="0.25">
      <c r="A95" s="18">
        <v>40302</v>
      </c>
      <c r="B95" s="1">
        <v>3.63</v>
      </c>
      <c r="C95" s="33">
        <v>3.6299999999999999E-2</v>
      </c>
    </row>
    <row r="96" spans="1:3" x14ac:dyDescent="0.25">
      <c r="A96" s="18">
        <v>40303</v>
      </c>
      <c r="B96" s="1">
        <v>3.58</v>
      </c>
      <c r="C96" s="33">
        <v>3.5799999999999998E-2</v>
      </c>
    </row>
    <row r="97" spans="1:3" x14ac:dyDescent="0.25">
      <c r="A97" s="18">
        <v>40304</v>
      </c>
      <c r="B97" s="1">
        <v>3.41</v>
      </c>
      <c r="C97" s="33">
        <v>3.4099999999999998E-2</v>
      </c>
    </row>
    <row r="98" spans="1:3" x14ac:dyDescent="0.25">
      <c r="A98" s="18">
        <v>40305</v>
      </c>
      <c r="B98" s="1">
        <v>3.45</v>
      </c>
      <c r="C98" s="33">
        <v>3.4500000000000003E-2</v>
      </c>
    </row>
    <row r="99" spans="1:3" x14ac:dyDescent="0.25">
      <c r="A99" s="18">
        <v>40308</v>
      </c>
      <c r="B99" s="1">
        <v>3.57</v>
      </c>
      <c r="C99" s="33">
        <v>3.5699999999999996E-2</v>
      </c>
    </row>
    <row r="100" spans="1:3" x14ac:dyDescent="0.25">
      <c r="A100" s="18">
        <v>40309</v>
      </c>
      <c r="B100" s="1">
        <v>3.56</v>
      </c>
      <c r="C100" s="33">
        <v>3.56E-2</v>
      </c>
    </row>
    <row r="101" spans="1:3" x14ac:dyDescent="0.25">
      <c r="A101" s="18">
        <v>40310</v>
      </c>
      <c r="B101" s="1">
        <v>3.56</v>
      </c>
      <c r="C101" s="33">
        <v>3.56E-2</v>
      </c>
    </row>
    <row r="102" spans="1:3" x14ac:dyDescent="0.25">
      <c r="A102" s="18">
        <v>40311</v>
      </c>
      <c r="B102" s="1">
        <v>3.55</v>
      </c>
      <c r="C102" s="33">
        <v>3.5499999999999997E-2</v>
      </c>
    </row>
    <row r="103" spans="1:3" x14ac:dyDescent="0.25">
      <c r="A103" s="18">
        <v>40312</v>
      </c>
      <c r="B103" s="1">
        <v>3.44</v>
      </c>
      <c r="C103" s="33">
        <v>3.44E-2</v>
      </c>
    </row>
    <row r="104" spans="1:3" x14ac:dyDescent="0.25">
      <c r="A104" s="18">
        <v>40315</v>
      </c>
      <c r="B104" s="1">
        <v>3.47</v>
      </c>
      <c r="C104" s="33">
        <v>3.4700000000000002E-2</v>
      </c>
    </row>
    <row r="105" spans="1:3" x14ac:dyDescent="0.25">
      <c r="A105" s="18">
        <v>40316</v>
      </c>
      <c r="B105" s="1">
        <v>3.38</v>
      </c>
      <c r="C105" s="33">
        <v>3.3799999999999997E-2</v>
      </c>
    </row>
    <row r="106" spans="1:3" x14ac:dyDescent="0.25">
      <c r="A106" s="18">
        <v>40317</v>
      </c>
      <c r="B106" s="1">
        <v>3.36</v>
      </c>
      <c r="C106" s="33">
        <v>3.3599999999999998E-2</v>
      </c>
    </row>
    <row r="107" spans="1:3" x14ac:dyDescent="0.25">
      <c r="A107" s="18">
        <v>40318</v>
      </c>
      <c r="B107" s="1">
        <v>3.25</v>
      </c>
      <c r="C107" s="33">
        <v>3.2500000000000001E-2</v>
      </c>
    </row>
    <row r="108" spans="1:3" x14ac:dyDescent="0.25">
      <c r="A108" s="18">
        <v>40319</v>
      </c>
      <c r="B108" s="1">
        <v>3.2</v>
      </c>
      <c r="C108" s="33">
        <v>3.2000000000000001E-2</v>
      </c>
    </row>
    <row r="109" spans="1:3" x14ac:dyDescent="0.25">
      <c r="A109" s="18">
        <v>40322</v>
      </c>
      <c r="B109" s="1">
        <v>3.23</v>
      </c>
      <c r="C109" s="33">
        <v>3.2300000000000002E-2</v>
      </c>
    </row>
    <row r="110" spans="1:3" x14ac:dyDescent="0.25">
      <c r="A110" s="18">
        <v>40323</v>
      </c>
      <c r="B110" s="1">
        <v>3.18</v>
      </c>
      <c r="C110" s="33">
        <v>3.1800000000000002E-2</v>
      </c>
    </row>
    <row r="111" spans="1:3" x14ac:dyDescent="0.25">
      <c r="A111" s="18">
        <v>40324</v>
      </c>
      <c r="B111" s="1">
        <v>3.21</v>
      </c>
      <c r="C111" s="33">
        <v>3.2099999999999997E-2</v>
      </c>
    </row>
    <row r="112" spans="1:3" x14ac:dyDescent="0.25">
      <c r="A112" s="18">
        <v>40325</v>
      </c>
      <c r="B112" s="1">
        <v>3.34</v>
      </c>
      <c r="C112" s="33">
        <v>3.3399999999999999E-2</v>
      </c>
    </row>
    <row r="113" spans="1:3" x14ac:dyDescent="0.25">
      <c r="A113" s="18">
        <v>40326</v>
      </c>
      <c r="B113" s="1">
        <v>3.31</v>
      </c>
      <c r="C113" s="33">
        <v>3.3099999999999997E-2</v>
      </c>
    </row>
    <row r="114" spans="1:3" x14ac:dyDescent="0.25">
      <c r="A114" s="18">
        <v>40329</v>
      </c>
      <c r="B114" s="1">
        <v>3.31</v>
      </c>
      <c r="C114" s="33">
        <v>3.3099999999999997E-2</v>
      </c>
    </row>
    <row r="115" spans="1:3" x14ac:dyDescent="0.25">
      <c r="A115" s="18">
        <v>40330</v>
      </c>
      <c r="B115" s="1">
        <v>3.29</v>
      </c>
      <c r="C115" s="33">
        <v>3.2899999999999999E-2</v>
      </c>
    </row>
    <row r="116" spans="1:3" x14ac:dyDescent="0.25">
      <c r="A116" s="18">
        <v>40331</v>
      </c>
      <c r="B116" s="1">
        <v>3.35</v>
      </c>
      <c r="C116" s="33">
        <v>3.3500000000000002E-2</v>
      </c>
    </row>
    <row r="117" spans="1:3" x14ac:dyDescent="0.25">
      <c r="A117" s="18">
        <v>40332</v>
      </c>
      <c r="B117" s="1">
        <v>3.39</v>
      </c>
      <c r="C117" s="33">
        <v>3.39E-2</v>
      </c>
    </row>
    <row r="118" spans="1:3" x14ac:dyDescent="0.25">
      <c r="A118" s="18">
        <v>40333</v>
      </c>
      <c r="B118" s="1">
        <v>3.2</v>
      </c>
      <c r="C118" s="33">
        <v>3.2000000000000001E-2</v>
      </c>
    </row>
    <row r="119" spans="1:3" x14ac:dyDescent="0.25">
      <c r="A119" s="18">
        <v>40336</v>
      </c>
      <c r="B119" s="1">
        <v>3.17</v>
      </c>
      <c r="C119" s="33">
        <v>3.1699999999999999E-2</v>
      </c>
    </row>
    <row r="120" spans="1:3" x14ac:dyDescent="0.25">
      <c r="A120" s="18">
        <v>40337</v>
      </c>
      <c r="B120" s="1">
        <v>3.18</v>
      </c>
      <c r="C120" s="33">
        <v>3.1800000000000002E-2</v>
      </c>
    </row>
    <row r="121" spans="1:3" x14ac:dyDescent="0.25">
      <c r="A121" s="18">
        <v>40338</v>
      </c>
      <c r="B121" s="1">
        <v>3.2</v>
      </c>
      <c r="C121" s="33">
        <v>3.2000000000000001E-2</v>
      </c>
    </row>
    <row r="122" spans="1:3" x14ac:dyDescent="0.25">
      <c r="A122" s="18">
        <v>40339</v>
      </c>
      <c r="B122" s="1">
        <v>3.33</v>
      </c>
      <c r="C122" s="33">
        <v>3.3300000000000003E-2</v>
      </c>
    </row>
    <row r="123" spans="1:3" x14ac:dyDescent="0.25">
      <c r="A123" s="18">
        <v>40340</v>
      </c>
      <c r="B123" s="1">
        <v>3.24</v>
      </c>
      <c r="C123" s="33">
        <v>3.2400000000000005E-2</v>
      </c>
    </row>
    <row r="124" spans="1:3" x14ac:dyDescent="0.25">
      <c r="A124" s="18">
        <v>40343</v>
      </c>
      <c r="B124" s="1">
        <v>3.28</v>
      </c>
      <c r="C124" s="33">
        <v>3.2799999999999996E-2</v>
      </c>
    </row>
    <row r="125" spans="1:3" x14ac:dyDescent="0.25">
      <c r="A125" s="18">
        <v>40344</v>
      </c>
      <c r="B125" s="1">
        <v>3.32</v>
      </c>
      <c r="C125" s="33">
        <v>3.32E-2</v>
      </c>
    </row>
    <row r="126" spans="1:3" x14ac:dyDescent="0.25">
      <c r="A126" s="18">
        <v>40345</v>
      </c>
      <c r="B126" s="1">
        <v>3.27</v>
      </c>
      <c r="C126" s="33">
        <v>3.27E-2</v>
      </c>
    </row>
    <row r="127" spans="1:3" x14ac:dyDescent="0.25">
      <c r="A127" s="18">
        <v>40346</v>
      </c>
      <c r="B127" s="1">
        <v>3.21</v>
      </c>
      <c r="C127" s="33">
        <v>3.2099999999999997E-2</v>
      </c>
    </row>
    <row r="128" spans="1:3" x14ac:dyDescent="0.25">
      <c r="A128" s="18">
        <v>40347</v>
      </c>
      <c r="B128" s="1">
        <v>3.24</v>
      </c>
      <c r="C128" s="33">
        <v>3.2400000000000005E-2</v>
      </c>
    </row>
    <row r="129" spans="1:3" x14ac:dyDescent="0.25">
      <c r="A129" s="18">
        <v>40350</v>
      </c>
      <c r="B129" s="1">
        <v>3.26</v>
      </c>
      <c r="C129" s="33">
        <v>3.2599999999999997E-2</v>
      </c>
    </row>
    <row r="130" spans="1:3" x14ac:dyDescent="0.25">
      <c r="A130" s="18">
        <v>40351</v>
      </c>
      <c r="B130" s="1">
        <v>3.18</v>
      </c>
      <c r="C130" s="33">
        <v>3.1800000000000002E-2</v>
      </c>
    </row>
    <row r="131" spans="1:3" x14ac:dyDescent="0.25">
      <c r="A131" s="18">
        <v>40352</v>
      </c>
      <c r="B131" s="1">
        <v>3.13</v>
      </c>
      <c r="C131" s="33">
        <v>3.1300000000000001E-2</v>
      </c>
    </row>
    <row r="132" spans="1:3" x14ac:dyDescent="0.25">
      <c r="A132" s="18">
        <v>40353</v>
      </c>
      <c r="B132" s="1">
        <v>3.14</v>
      </c>
      <c r="C132" s="33">
        <v>3.1400000000000004E-2</v>
      </c>
    </row>
    <row r="133" spans="1:3" x14ac:dyDescent="0.25">
      <c r="A133" s="18">
        <v>40354</v>
      </c>
      <c r="B133" s="1">
        <v>3.12</v>
      </c>
      <c r="C133" s="33">
        <v>3.1200000000000002E-2</v>
      </c>
    </row>
    <row r="134" spans="1:3" x14ac:dyDescent="0.25">
      <c r="A134" s="18">
        <v>40357</v>
      </c>
      <c r="B134" s="1">
        <v>3.05</v>
      </c>
      <c r="C134" s="33">
        <v>3.0499999999999999E-2</v>
      </c>
    </row>
    <row r="135" spans="1:3" x14ac:dyDescent="0.25">
      <c r="A135" s="18">
        <v>40358</v>
      </c>
      <c r="B135" s="1">
        <v>2.97</v>
      </c>
      <c r="C135" s="33">
        <v>2.9700000000000001E-2</v>
      </c>
    </row>
    <row r="136" spans="1:3" x14ac:dyDescent="0.25">
      <c r="A136" s="18">
        <v>40359</v>
      </c>
      <c r="B136" s="1">
        <v>2.97</v>
      </c>
      <c r="C136" s="33">
        <v>2.9700000000000001E-2</v>
      </c>
    </row>
    <row r="137" spans="1:3" x14ac:dyDescent="0.25">
      <c r="A137" s="18">
        <v>40360</v>
      </c>
      <c r="B137" s="1">
        <v>2.96</v>
      </c>
      <c r="C137" s="33">
        <v>2.9600000000000001E-2</v>
      </c>
    </row>
    <row r="138" spans="1:3" x14ac:dyDescent="0.25">
      <c r="A138" s="18">
        <v>40361</v>
      </c>
      <c r="B138" s="1">
        <v>3</v>
      </c>
      <c r="C138" s="33">
        <v>0.03</v>
      </c>
    </row>
    <row r="139" spans="1:3" x14ac:dyDescent="0.25">
      <c r="A139" s="18">
        <v>40364</v>
      </c>
      <c r="B139" s="1">
        <v>3</v>
      </c>
      <c r="C139" s="33">
        <v>0.03</v>
      </c>
    </row>
    <row r="140" spans="1:3" x14ac:dyDescent="0.25">
      <c r="A140" s="18">
        <v>40365</v>
      </c>
      <c r="B140" s="1">
        <v>2.95</v>
      </c>
      <c r="C140" s="33">
        <v>2.9500000000000002E-2</v>
      </c>
    </row>
    <row r="141" spans="1:3" x14ac:dyDescent="0.25">
      <c r="A141" s="18">
        <v>40366</v>
      </c>
      <c r="B141" s="1">
        <v>3</v>
      </c>
      <c r="C141" s="33">
        <v>0.03</v>
      </c>
    </row>
    <row r="142" spans="1:3" x14ac:dyDescent="0.25">
      <c r="A142" s="18">
        <v>40367</v>
      </c>
      <c r="B142" s="1">
        <v>3.04</v>
      </c>
      <c r="C142" s="33">
        <v>3.04E-2</v>
      </c>
    </row>
    <row r="143" spans="1:3" x14ac:dyDescent="0.25">
      <c r="A143" s="18">
        <v>40368</v>
      </c>
      <c r="B143" s="1">
        <v>3.07</v>
      </c>
      <c r="C143" s="33">
        <v>3.0699999999999998E-2</v>
      </c>
    </row>
    <row r="144" spans="1:3" x14ac:dyDescent="0.25">
      <c r="A144" s="18">
        <v>40371</v>
      </c>
      <c r="B144" s="1">
        <v>3.08</v>
      </c>
      <c r="C144" s="33">
        <v>3.0800000000000001E-2</v>
      </c>
    </row>
    <row r="145" spans="1:3" x14ac:dyDescent="0.25">
      <c r="A145" s="18">
        <v>40372</v>
      </c>
      <c r="B145" s="1">
        <v>3.15</v>
      </c>
      <c r="C145" s="33">
        <v>3.15E-2</v>
      </c>
    </row>
    <row r="146" spans="1:3" x14ac:dyDescent="0.25">
      <c r="A146" s="18">
        <v>40373</v>
      </c>
      <c r="B146" s="1">
        <v>3.07</v>
      </c>
      <c r="C146" s="33">
        <v>3.0699999999999998E-2</v>
      </c>
    </row>
    <row r="147" spans="1:3" x14ac:dyDescent="0.25">
      <c r="A147" s="18">
        <v>40374</v>
      </c>
      <c r="B147" s="1">
        <v>3</v>
      </c>
      <c r="C147" s="33">
        <v>0.03</v>
      </c>
    </row>
    <row r="148" spans="1:3" x14ac:dyDescent="0.25">
      <c r="A148" s="18">
        <v>40375</v>
      </c>
      <c r="B148" s="1">
        <v>2.96</v>
      </c>
      <c r="C148" s="33">
        <v>2.9600000000000001E-2</v>
      </c>
    </row>
    <row r="149" spans="1:3" x14ac:dyDescent="0.25">
      <c r="A149" s="18">
        <v>40378</v>
      </c>
      <c r="B149" s="1">
        <v>2.99</v>
      </c>
      <c r="C149" s="33">
        <v>2.9900000000000003E-2</v>
      </c>
    </row>
    <row r="150" spans="1:3" x14ac:dyDescent="0.25">
      <c r="A150" s="18">
        <v>40379</v>
      </c>
      <c r="B150" s="1">
        <v>2.98</v>
      </c>
      <c r="C150" s="33">
        <v>2.98E-2</v>
      </c>
    </row>
    <row r="151" spans="1:3" x14ac:dyDescent="0.25">
      <c r="A151" s="18">
        <v>40380</v>
      </c>
      <c r="B151" s="1">
        <v>2.9</v>
      </c>
      <c r="C151" s="33">
        <v>2.8999999999999998E-2</v>
      </c>
    </row>
    <row r="152" spans="1:3" x14ac:dyDescent="0.25">
      <c r="A152" s="18">
        <v>40381</v>
      </c>
      <c r="B152" s="1">
        <v>2.96</v>
      </c>
      <c r="C152" s="33">
        <v>2.9600000000000001E-2</v>
      </c>
    </row>
    <row r="153" spans="1:3" x14ac:dyDescent="0.25">
      <c r="A153" s="18">
        <v>40382</v>
      </c>
      <c r="B153" s="1">
        <v>3.02</v>
      </c>
      <c r="C153" s="33">
        <v>3.0200000000000001E-2</v>
      </c>
    </row>
    <row r="154" spans="1:3" x14ac:dyDescent="0.25">
      <c r="A154" s="18">
        <v>40385</v>
      </c>
      <c r="B154" s="1">
        <v>3.03</v>
      </c>
      <c r="C154" s="33">
        <v>3.0299999999999997E-2</v>
      </c>
    </row>
    <row r="155" spans="1:3" x14ac:dyDescent="0.25">
      <c r="A155" s="18">
        <v>40386</v>
      </c>
      <c r="B155" s="1">
        <v>3.08</v>
      </c>
      <c r="C155" s="33">
        <v>3.0800000000000001E-2</v>
      </c>
    </row>
    <row r="156" spans="1:3" x14ac:dyDescent="0.25">
      <c r="A156" s="18">
        <v>40387</v>
      </c>
      <c r="B156" s="1">
        <v>3.03</v>
      </c>
      <c r="C156" s="33">
        <v>3.0299999999999997E-2</v>
      </c>
    </row>
    <row r="157" spans="1:3" x14ac:dyDescent="0.25">
      <c r="A157" s="18">
        <v>40388</v>
      </c>
      <c r="B157" s="1">
        <v>3.03</v>
      </c>
      <c r="C157" s="33">
        <v>3.0299999999999997E-2</v>
      </c>
    </row>
    <row r="158" spans="1:3" x14ac:dyDescent="0.25">
      <c r="A158" s="18">
        <v>40389</v>
      </c>
      <c r="B158" s="1">
        <v>2.94</v>
      </c>
      <c r="C158" s="33">
        <v>2.9399999999999999E-2</v>
      </c>
    </row>
    <row r="159" spans="1:3" x14ac:dyDescent="0.25">
      <c r="A159" s="18">
        <v>40392</v>
      </c>
      <c r="B159" s="1">
        <v>2.99</v>
      </c>
      <c r="C159" s="33">
        <v>2.9900000000000003E-2</v>
      </c>
    </row>
    <row r="160" spans="1:3" x14ac:dyDescent="0.25">
      <c r="A160" s="18">
        <v>40393</v>
      </c>
      <c r="B160" s="1">
        <v>2.94</v>
      </c>
      <c r="C160" s="33">
        <v>2.9399999999999999E-2</v>
      </c>
    </row>
    <row r="161" spans="1:3" x14ac:dyDescent="0.25">
      <c r="A161" s="18">
        <v>40394</v>
      </c>
      <c r="B161" s="1">
        <v>2.98</v>
      </c>
      <c r="C161" s="33">
        <v>2.98E-2</v>
      </c>
    </row>
    <row r="162" spans="1:3" x14ac:dyDescent="0.25">
      <c r="A162" s="18">
        <v>40395</v>
      </c>
      <c r="B162" s="1">
        <v>2.94</v>
      </c>
      <c r="C162" s="33">
        <v>2.9399999999999999E-2</v>
      </c>
    </row>
    <row r="163" spans="1:3" x14ac:dyDescent="0.25">
      <c r="A163" s="18">
        <v>40396</v>
      </c>
      <c r="B163" s="1">
        <v>2.86</v>
      </c>
      <c r="C163" s="33">
        <v>2.86E-2</v>
      </c>
    </row>
    <row r="164" spans="1:3" x14ac:dyDescent="0.25">
      <c r="A164" s="18">
        <v>40399</v>
      </c>
      <c r="B164" s="1">
        <v>2.86</v>
      </c>
      <c r="C164" s="33">
        <v>2.86E-2</v>
      </c>
    </row>
    <row r="165" spans="1:3" x14ac:dyDescent="0.25">
      <c r="A165" s="18">
        <v>40400</v>
      </c>
      <c r="B165" s="1">
        <v>2.79</v>
      </c>
      <c r="C165" s="33">
        <v>2.7900000000000001E-2</v>
      </c>
    </row>
    <row r="166" spans="1:3" x14ac:dyDescent="0.25">
      <c r="A166" s="18">
        <v>40401</v>
      </c>
      <c r="B166" s="1">
        <v>2.72</v>
      </c>
      <c r="C166" s="33">
        <v>2.7200000000000002E-2</v>
      </c>
    </row>
    <row r="167" spans="1:3" x14ac:dyDescent="0.25">
      <c r="A167" s="18">
        <v>40402</v>
      </c>
      <c r="B167" s="1">
        <v>2.74</v>
      </c>
      <c r="C167" s="33">
        <v>2.7400000000000001E-2</v>
      </c>
    </row>
    <row r="168" spans="1:3" x14ac:dyDescent="0.25">
      <c r="A168" s="18">
        <v>40403</v>
      </c>
      <c r="B168" s="1">
        <v>2.68</v>
      </c>
      <c r="C168" s="33">
        <v>2.6800000000000001E-2</v>
      </c>
    </row>
    <row r="169" spans="1:3" x14ac:dyDescent="0.25">
      <c r="A169" s="18">
        <v>40406</v>
      </c>
      <c r="B169" s="1">
        <v>2.58</v>
      </c>
      <c r="C169" s="33">
        <v>2.58E-2</v>
      </c>
    </row>
    <row r="170" spans="1:3" x14ac:dyDescent="0.25">
      <c r="A170" s="18">
        <v>40407</v>
      </c>
      <c r="B170" s="1">
        <v>2.64</v>
      </c>
      <c r="C170" s="33">
        <v>2.64E-2</v>
      </c>
    </row>
    <row r="171" spans="1:3" x14ac:dyDescent="0.25">
      <c r="A171" s="18">
        <v>40408</v>
      </c>
      <c r="B171" s="1">
        <v>2.64</v>
      </c>
      <c r="C171" s="33">
        <v>2.64E-2</v>
      </c>
    </row>
    <row r="172" spans="1:3" x14ac:dyDescent="0.25">
      <c r="A172" s="18">
        <v>40409</v>
      </c>
      <c r="B172" s="1">
        <v>2.58</v>
      </c>
      <c r="C172" s="33">
        <v>2.58E-2</v>
      </c>
    </row>
    <row r="173" spans="1:3" x14ac:dyDescent="0.25">
      <c r="A173" s="18">
        <v>40410</v>
      </c>
      <c r="B173" s="1">
        <v>2.62</v>
      </c>
      <c r="C173" s="33">
        <v>2.6200000000000001E-2</v>
      </c>
    </row>
    <row r="174" spans="1:3" x14ac:dyDescent="0.25">
      <c r="A174" s="18">
        <v>40413</v>
      </c>
      <c r="B174" s="1">
        <v>2.6</v>
      </c>
      <c r="C174" s="33">
        <v>2.6000000000000002E-2</v>
      </c>
    </row>
    <row r="175" spans="1:3" x14ac:dyDescent="0.25">
      <c r="A175" s="18">
        <v>40414</v>
      </c>
      <c r="B175" s="1">
        <v>2.5</v>
      </c>
      <c r="C175" s="33">
        <v>2.5000000000000001E-2</v>
      </c>
    </row>
    <row r="176" spans="1:3" x14ac:dyDescent="0.25">
      <c r="A176" s="18">
        <v>40415</v>
      </c>
      <c r="B176" s="1">
        <v>2.54</v>
      </c>
      <c r="C176" s="33">
        <v>2.5399999999999999E-2</v>
      </c>
    </row>
    <row r="177" spans="1:3" x14ac:dyDescent="0.25">
      <c r="A177" s="18">
        <v>40416</v>
      </c>
      <c r="B177" s="1">
        <v>2.5</v>
      </c>
      <c r="C177" s="33">
        <v>2.5000000000000001E-2</v>
      </c>
    </row>
    <row r="178" spans="1:3" x14ac:dyDescent="0.25">
      <c r="A178" s="18">
        <v>40417</v>
      </c>
      <c r="B178" s="1">
        <v>2.66</v>
      </c>
      <c r="C178" s="33">
        <v>2.6600000000000002E-2</v>
      </c>
    </row>
    <row r="179" spans="1:3" x14ac:dyDescent="0.25">
      <c r="A179" s="18">
        <v>40420</v>
      </c>
      <c r="B179" s="1">
        <v>2.54</v>
      </c>
      <c r="C179" s="33">
        <v>2.5399999999999999E-2</v>
      </c>
    </row>
    <row r="180" spans="1:3" x14ac:dyDescent="0.25">
      <c r="A180" s="18">
        <v>40421</v>
      </c>
      <c r="B180" s="1">
        <v>2.4700000000000002</v>
      </c>
      <c r="C180" s="33">
        <v>2.4700000000000003E-2</v>
      </c>
    </row>
    <row r="181" spans="1:3" x14ac:dyDescent="0.25">
      <c r="A181" s="18">
        <v>40422</v>
      </c>
      <c r="B181" s="1">
        <v>2.58</v>
      </c>
      <c r="C181" s="33">
        <v>2.58E-2</v>
      </c>
    </row>
    <row r="182" spans="1:3" x14ac:dyDescent="0.25">
      <c r="A182" s="18">
        <v>40423</v>
      </c>
      <c r="B182" s="1">
        <v>2.63</v>
      </c>
      <c r="C182" s="33">
        <v>2.63E-2</v>
      </c>
    </row>
    <row r="183" spans="1:3" x14ac:dyDescent="0.25">
      <c r="A183" s="18">
        <v>40424</v>
      </c>
      <c r="B183" s="1">
        <v>2.72</v>
      </c>
      <c r="C183" s="33">
        <v>2.7200000000000002E-2</v>
      </c>
    </row>
    <row r="184" spans="1:3" x14ac:dyDescent="0.25">
      <c r="A184" s="18">
        <v>40427</v>
      </c>
      <c r="B184" s="1">
        <v>2.72</v>
      </c>
      <c r="C184" s="33">
        <v>2.7200000000000002E-2</v>
      </c>
    </row>
    <row r="185" spans="1:3" x14ac:dyDescent="0.25">
      <c r="A185" s="18">
        <v>40428</v>
      </c>
      <c r="B185" s="1">
        <v>2.61</v>
      </c>
      <c r="C185" s="33">
        <v>2.6099999999999998E-2</v>
      </c>
    </row>
    <row r="186" spans="1:3" x14ac:dyDescent="0.25">
      <c r="A186" s="18">
        <v>40429</v>
      </c>
      <c r="B186" s="1">
        <v>2.66</v>
      </c>
      <c r="C186" s="33">
        <v>2.6600000000000002E-2</v>
      </c>
    </row>
    <row r="187" spans="1:3" x14ac:dyDescent="0.25">
      <c r="A187" s="18">
        <v>40430</v>
      </c>
      <c r="B187" s="1">
        <v>2.77</v>
      </c>
      <c r="C187" s="33">
        <v>2.7699999999999999E-2</v>
      </c>
    </row>
    <row r="188" spans="1:3" x14ac:dyDescent="0.25">
      <c r="A188" s="18">
        <v>40431</v>
      </c>
      <c r="B188" s="1">
        <v>2.81</v>
      </c>
      <c r="C188" s="33">
        <v>2.81E-2</v>
      </c>
    </row>
    <row r="189" spans="1:3" x14ac:dyDescent="0.25">
      <c r="A189" s="18">
        <v>40434</v>
      </c>
      <c r="B189" s="1">
        <v>2.74</v>
      </c>
      <c r="C189" s="33">
        <v>2.7400000000000001E-2</v>
      </c>
    </row>
    <row r="190" spans="1:3" x14ac:dyDescent="0.25">
      <c r="A190" s="18">
        <v>40435</v>
      </c>
      <c r="B190" s="1">
        <v>2.68</v>
      </c>
      <c r="C190" s="33">
        <v>2.6800000000000001E-2</v>
      </c>
    </row>
    <row r="191" spans="1:3" x14ac:dyDescent="0.25">
      <c r="A191" s="18">
        <v>40436</v>
      </c>
      <c r="B191" s="1">
        <v>2.74</v>
      </c>
      <c r="C191" s="33">
        <v>2.7400000000000001E-2</v>
      </c>
    </row>
    <row r="192" spans="1:3" x14ac:dyDescent="0.25">
      <c r="A192" s="18">
        <v>40437</v>
      </c>
      <c r="B192" s="1">
        <v>2.77</v>
      </c>
      <c r="C192" s="33">
        <v>2.7699999999999999E-2</v>
      </c>
    </row>
    <row r="193" spans="1:3" x14ac:dyDescent="0.25">
      <c r="A193" s="18">
        <v>40438</v>
      </c>
      <c r="B193" s="1">
        <v>2.75</v>
      </c>
      <c r="C193" s="33">
        <v>2.75E-2</v>
      </c>
    </row>
    <row r="194" spans="1:3" x14ac:dyDescent="0.25">
      <c r="A194" s="18">
        <v>40441</v>
      </c>
      <c r="B194" s="1">
        <v>2.72</v>
      </c>
      <c r="C194" s="33">
        <v>2.7200000000000002E-2</v>
      </c>
    </row>
    <row r="195" spans="1:3" x14ac:dyDescent="0.25">
      <c r="A195" s="18">
        <v>40442</v>
      </c>
      <c r="B195" s="1">
        <v>2.61</v>
      </c>
      <c r="C195" s="33">
        <v>2.6099999999999998E-2</v>
      </c>
    </row>
    <row r="196" spans="1:3" x14ac:dyDescent="0.25">
      <c r="A196" s="18">
        <v>40443</v>
      </c>
      <c r="B196" s="1">
        <v>2.56</v>
      </c>
      <c r="C196" s="33">
        <v>2.5600000000000001E-2</v>
      </c>
    </row>
    <row r="197" spans="1:3" x14ac:dyDescent="0.25">
      <c r="A197" s="18">
        <v>40444</v>
      </c>
      <c r="B197" s="1">
        <v>2.56</v>
      </c>
      <c r="C197" s="33">
        <v>2.5600000000000001E-2</v>
      </c>
    </row>
    <row r="198" spans="1:3" x14ac:dyDescent="0.25">
      <c r="A198" s="18">
        <v>40445</v>
      </c>
      <c r="B198" s="1">
        <v>2.62</v>
      </c>
      <c r="C198" s="33">
        <v>2.6200000000000001E-2</v>
      </c>
    </row>
    <row r="199" spans="1:3" x14ac:dyDescent="0.25">
      <c r="A199" s="18">
        <v>40448</v>
      </c>
      <c r="B199" s="1">
        <v>2.54</v>
      </c>
      <c r="C199" s="33">
        <v>2.5399999999999999E-2</v>
      </c>
    </row>
    <row r="200" spans="1:3" x14ac:dyDescent="0.25">
      <c r="A200" s="18">
        <v>40449</v>
      </c>
      <c r="B200" s="1">
        <v>2.48</v>
      </c>
      <c r="C200" s="33">
        <v>2.4799999999999999E-2</v>
      </c>
    </row>
    <row r="201" spans="1:3" x14ac:dyDescent="0.25">
      <c r="A201" s="18">
        <v>40450</v>
      </c>
      <c r="B201" s="1">
        <v>2.52</v>
      </c>
      <c r="C201" s="33">
        <v>2.52E-2</v>
      </c>
    </row>
    <row r="202" spans="1:3" x14ac:dyDescent="0.25">
      <c r="A202" s="18">
        <v>40451</v>
      </c>
      <c r="B202" s="1">
        <v>2.5299999999999998</v>
      </c>
      <c r="C202" s="33">
        <v>2.53E-2</v>
      </c>
    </row>
    <row r="203" spans="1:3" x14ac:dyDescent="0.25">
      <c r="A203" s="18">
        <v>40452</v>
      </c>
      <c r="B203" s="1">
        <v>2.54</v>
      </c>
      <c r="C203" s="33">
        <v>2.5399999999999999E-2</v>
      </c>
    </row>
    <row r="204" spans="1:3" x14ac:dyDescent="0.25">
      <c r="A204" s="18">
        <v>40455</v>
      </c>
      <c r="B204" s="1">
        <v>2.5</v>
      </c>
      <c r="C204" s="33">
        <v>2.5000000000000001E-2</v>
      </c>
    </row>
    <row r="205" spans="1:3" x14ac:dyDescent="0.25">
      <c r="A205" s="18">
        <v>40456</v>
      </c>
      <c r="B205" s="1">
        <v>2.5</v>
      </c>
      <c r="C205" s="33">
        <v>2.5000000000000001E-2</v>
      </c>
    </row>
    <row r="206" spans="1:3" x14ac:dyDescent="0.25">
      <c r="A206" s="18">
        <v>40457</v>
      </c>
      <c r="B206" s="1">
        <v>2.41</v>
      </c>
      <c r="C206" s="33">
        <v>2.41E-2</v>
      </c>
    </row>
    <row r="207" spans="1:3" x14ac:dyDescent="0.25">
      <c r="A207" s="18">
        <v>40458</v>
      </c>
      <c r="B207" s="1">
        <v>2.41</v>
      </c>
      <c r="C207" s="33">
        <v>2.41E-2</v>
      </c>
    </row>
    <row r="208" spans="1:3" x14ac:dyDescent="0.25">
      <c r="A208" s="18">
        <v>40459</v>
      </c>
      <c r="B208" s="1">
        <v>2.41</v>
      </c>
      <c r="C208" s="33">
        <v>2.41E-2</v>
      </c>
    </row>
    <row r="209" spans="1:3" x14ac:dyDescent="0.25">
      <c r="A209" s="18">
        <v>40463</v>
      </c>
      <c r="B209" s="1">
        <v>2.44</v>
      </c>
      <c r="C209" s="33">
        <v>2.4399999999999998E-2</v>
      </c>
    </row>
    <row r="210" spans="1:3" x14ac:dyDescent="0.25">
      <c r="A210" s="18">
        <v>40464</v>
      </c>
      <c r="B210" s="1">
        <v>2.46</v>
      </c>
      <c r="C210" s="33">
        <v>2.46E-2</v>
      </c>
    </row>
    <row r="211" spans="1:3" x14ac:dyDescent="0.25">
      <c r="A211" s="18">
        <v>40465</v>
      </c>
      <c r="B211" s="1">
        <v>2.52</v>
      </c>
      <c r="C211" s="33">
        <v>2.52E-2</v>
      </c>
    </row>
    <row r="212" spans="1:3" x14ac:dyDescent="0.25">
      <c r="A212" s="18">
        <v>40466</v>
      </c>
      <c r="B212" s="1">
        <v>2.59</v>
      </c>
      <c r="C212" s="33">
        <v>2.5899999999999999E-2</v>
      </c>
    </row>
    <row r="213" spans="1:3" x14ac:dyDescent="0.25">
      <c r="A213" s="18">
        <v>40469</v>
      </c>
      <c r="B213" s="1">
        <v>2.52</v>
      </c>
      <c r="C213" s="33">
        <v>2.52E-2</v>
      </c>
    </row>
    <row r="214" spans="1:3" x14ac:dyDescent="0.25">
      <c r="A214" s="18">
        <v>40470</v>
      </c>
      <c r="B214" s="1">
        <v>2.5</v>
      </c>
      <c r="C214" s="33">
        <v>2.5000000000000001E-2</v>
      </c>
    </row>
    <row r="215" spans="1:3" x14ac:dyDescent="0.25">
      <c r="A215" s="18">
        <v>40471</v>
      </c>
      <c r="B215" s="1">
        <v>2.5099999999999998</v>
      </c>
      <c r="C215" s="33">
        <v>2.5099999999999997E-2</v>
      </c>
    </row>
    <row r="216" spans="1:3" x14ac:dyDescent="0.25">
      <c r="A216" s="18">
        <v>40472</v>
      </c>
      <c r="B216" s="1">
        <v>2.57</v>
      </c>
      <c r="C216" s="33">
        <v>2.5699999999999997E-2</v>
      </c>
    </row>
    <row r="217" spans="1:3" x14ac:dyDescent="0.25">
      <c r="A217" s="18">
        <v>40473</v>
      </c>
      <c r="B217" s="1">
        <v>2.59</v>
      </c>
      <c r="C217" s="33">
        <v>2.5899999999999999E-2</v>
      </c>
    </row>
    <row r="218" spans="1:3" x14ac:dyDescent="0.25">
      <c r="A218" s="18">
        <v>40476</v>
      </c>
      <c r="B218" s="1">
        <v>2.59</v>
      </c>
      <c r="C218" s="33">
        <v>2.5899999999999999E-2</v>
      </c>
    </row>
    <row r="219" spans="1:3" x14ac:dyDescent="0.25">
      <c r="A219" s="18">
        <v>40477</v>
      </c>
      <c r="B219" s="1">
        <v>2.67</v>
      </c>
      <c r="C219" s="33">
        <v>2.6699999999999998E-2</v>
      </c>
    </row>
    <row r="220" spans="1:3" x14ac:dyDescent="0.25">
      <c r="A220" s="18">
        <v>40478</v>
      </c>
      <c r="B220" s="1">
        <v>2.75</v>
      </c>
      <c r="C220" s="33">
        <v>2.75E-2</v>
      </c>
    </row>
    <row r="221" spans="1:3" x14ac:dyDescent="0.25">
      <c r="A221" s="18">
        <v>40479</v>
      </c>
      <c r="B221" s="1">
        <v>2.69</v>
      </c>
      <c r="C221" s="33">
        <v>2.69E-2</v>
      </c>
    </row>
    <row r="222" spans="1:3" x14ac:dyDescent="0.25">
      <c r="A222" s="18">
        <v>40480</v>
      </c>
      <c r="B222" s="1">
        <v>2.63</v>
      </c>
      <c r="C222" s="33">
        <v>2.63E-2</v>
      </c>
    </row>
    <row r="223" spans="1:3" x14ac:dyDescent="0.25">
      <c r="A223" s="18">
        <v>40483</v>
      </c>
      <c r="B223" s="1">
        <v>2.66</v>
      </c>
      <c r="C223" s="33">
        <v>2.6600000000000002E-2</v>
      </c>
    </row>
    <row r="224" spans="1:3" x14ac:dyDescent="0.25">
      <c r="A224" s="18">
        <v>40484</v>
      </c>
      <c r="B224" s="1">
        <v>2.63</v>
      </c>
      <c r="C224" s="33">
        <v>2.63E-2</v>
      </c>
    </row>
    <row r="225" spans="1:3" x14ac:dyDescent="0.25">
      <c r="A225" s="18">
        <v>40485</v>
      </c>
      <c r="B225" s="1">
        <v>2.67</v>
      </c>
      <c r="C225" s="33">
        <v>2.6699999999999998E-2</v>
      </c>
    </row>
    <row r="226" spans="1:3" x14ac:dyDescent="0.25">
      <c r="A226" s="18">
        <v>40486</v>
      </c>
      <c r="B226" s="1">
        <v>2.5299999999999998</v>
      </c>
      <c r="C226" s="33">
        <v>2.53E-2</v>
      </c>
    </row>
    <row r="227" spans="1:3" x14ac:dyDescent="0.25">
      <c r="A227" s="18">
        <v>40487</v>
      </c>
      <c r="B227" s="1">
        <v>2.58</v>
      </c>
      <c r="C227" s="33">
        <v>2.58E-2</v>
      </c>
    </row>
    <row r="228" spans="1:3" x14ac:dyDescent="0.25">
      <c r="A228" s="18">
        <v>40490</v>
      </c>
      <c r="B228" s="1">
        <v>2.6</v>
      </c>
      <c r="C228" s="33">
        <v>2.6000000000000002E-2</v>
      </c>
    </row>
    <row r="229" spans="1:3" x14ac:dyDescent="0.25">
      <c r="A229" s="18">
        <v>40491</v>
      </c>
      <c r="B229" s="1">
        <v>2.72</v>
      </c>
      <c r="C229" s="33">
        <v>2.7200000000000002E-2</v>
      </c>
    </row>
    <row r="230" spans="1:3" x14ac:dyDescent="0.25">
      <c r="A230" s="18">
        <v>40492</v>
      </c>
      <c r="B230" s="1">
        <v>2.65</v>
      </c>
      <c r="C230" s="33">
        <v>2.6499999999999999E-2</v>
      </c>
    </row>
    <row r="231" spans="1:3" x14ac:dyDescent="0.25">
      <c r="A231" s="18">
        <v>40493</v>
      </c>
      <c r="B231" s="1">
        <v>2.65</v>
      </c>
      <c r="C231" s="33">
        <v>2.6499999999999999E-2</v>
      </c>
    </row>
    <row r="232" spans="1:3" x14ac:dyDescent="0.25">
      <c r="A232" s="18">
        <v>40494</v>
      </c>
      <c r="B232" s="1">
        <v>2.76</v>
      </c>
      <c r="C232" s="33">
        <v>2.76E-2</v>
      </c>
    </row>
    <row r="233" spans="1:3" x14ac:dyDescent="0.25">
      <c r="A233" s="18">
        <v>40497</v>
      </c>
      <c r="B233" s="1">
        <v>2.92</v>
      </c>
      <c r="C233" s="33">
        <v>2.92E-2</v>
      </c>
    </row>
    <row r="234" spans="1:3" x14ac:dyDescent="0.25">
      <c r="A234" s="18">
        <v>40498</v>
      </c>
      <c r="B234" s="1">
        <v>2.85</v>
      </c>
      <c r="C234" s="33">
        <v>2.8500000000000001E-2</v>
      </c>
    </row>
    <row r="235" spans="1:3" x14ac:dyDescent="0.25">
      <c r="A235" s="18">
        <v>40499</v>
      </c>
      <c r="B235" s="1">
        <v>2.89</v>
      </c>
      <c r="C235" s="33">
        <v>2.8900000000000002E-2</v>
      </c>
    </row>
    <row r="236" spans="1:3" x14ac:dyDescent="0.25">
      <c r="A236" s="18">
        <v>40500</v>
      </c>
      <c r="B236" s="1">
        <v>2.9</v>
      </c>
      <c r="C236" s="33">
        <v>2.8999999999999998E-2</v>
      </c>
    </row>
    <row r="237" spans="1:3" x14ac:dyDescent="0.25">
      <c r="A237" s="18">
        <v>40501</v>
      </c>
      <c r="B237" s="1">
        <v>2.88</v>
      </c>
      <c r="C237" s="33">
        <v>2.8799999999999999E-2</v>
      </c>
    </row>
    <row r="238" spans="1:3" x14ac:dyDescent="0.25">
      <c r="A238" s="18">
        <v>40504</v>
      </c>
      <c r="B238" s="1">
        <v>2.8</v>
      </c>
      <c r="C238" s="33">
        <v>2.7999999999999997E-2</v>
      </c>
    </row>
    <row r="239" spans="1:3" x14ac:dyDescent="0.25">
      <c r="A239" s="18">
        <v>40505</v>
      </c>
      <c r="B239" s="1">
        <v>2.77</v>
      </c>
      <c r="C239" s="33">
        <v>2.7699999999999999E-2</v>
      </c>
    </row>
    <row r="240" spans="1:3" x14ac:dyDescent="0.25">
      <c r="A240" s="18">
        <v>40506</v>
      </c>
      <c r="B240" s="1">
        <v>2.93</v>
      </c>
      <c r="C240" s="33">
        <v>2.9300000000000003E-2</v>
      </c>
    </row>
    <row r="241" spans="1:3" x14ac:dyDescent="0.25">
      <c r="A241" s="18">
        <v>40507</v>
      </c>
      <c r="B241" s="1">
        <v>2.93</v>
      </c>
      <c r="C241" s="33">
        <v>2.9300000000000003E-2</v>
      </c>
    </row>
    <row r="242" spans="1:3" x14ac:dyDescent="0.25">
      <c r="A242" s="18">
        <v>40508</v>
      </c>
      <c r="B242" s="1">
        <v>2.87</v>
      </c>
      <c r="C242" s="33">
        <v>2.87E-2</v>
      </c>
    </row>
    <row r="243" spans="1:3" x14ac:dyDescent="0.25">
      <c r="A243" s="18">
        <v>40511</v>
      </c>
      <c r="B243" s="1">
        <v>2.84</v>
      </c>
      <c r="C243" s="33">
        <v>2.8399999999999998E-2</v>
      </c>
    </row>
    <row r="244" spans="1:3" x14ac:dyDescent="0.25">
      <c r="A244" s="18">
        <v>40512</v>
      </c>
      <c r="B244" s="1">
        <v>2.81</v>
      </c>
      <c r="C244" s="33">
        <v>2.81E-2</v>
      </c>
    </row>
    <row r="245" spans="1:3" x14ac:dyDescent="0.25">
      <c r="A245" s="18">
        <v>40513</v>
      </c>
      <c r="B245" s="1">
        <v>2.97</v>
      </c>
      <c r="C245" s="33">
        <v>2.9700000000000001E-2</v>
      </c>
    </row>
    <row r="246" spans="1:3" x14ac:dyDescent="0.25">
      <c r="A246" s="18">
        <v>40514</v>
      </c>
      <c r="B246" s="1">
        <v>3.01</v>
      </c>
      <c r="C246" s="33">
        <v>3.0099999999999998E-2</v>
      </c>
    </row>
    <row r="247" spans="1:3" x14ac:dyDescent="0.25">
      <c r="A247" s="18">
        <v>40515</v>
      </c>
      <c r="B247" s="1">
        <v>3.03</v>
      </c>
      <c r="C247" s="33">
        <v>3.0299999999999997E-2</v>
      </c>
    </row>
    <row r="248" spans="1:3" x14ac:dyDescent="0.25">
      <c r="A248" s="18">
        <v>40518</v>
      </c>
      <c r="B248" s="1">
        <v>2.95</v>
      </c>
      <c r="C248" s="33">
        <v>2.9500000000000002E-2</v>
      </c>
    </row>
    <row r="249" spans="1:3" x14ac:dyDescent="0.25">
      <c r="A249" s="18">
        <v>40519</v>
      </c>
      <c r="B249" s="1">
        <v>3.15</v>
      </c>
      <c r="C249" s="33">
        <v>3.15E-2</v>
      </c>
    </row>
    <row r="250" spans="1:3" x14ac:dyDescent="0.25">
      <c r="A250" s="18">
        <v>40520</v>
      </c>
      <c r="B250" s="1">
        <v>3.26</v>
      </c>
      <c r="C250" s="33">
        <v>3.2599999999999997E-2</v>
      </c>
    </row>
    <row r="251" spans="1:3" x14ac:dyDescent="0.25">
      <c r="A251" s="18">
        <v>40521</v>
      </c>
      <c r="B251" s="1">
        <v>3.23</v>
      </c>
      <c r="C251" s="33">
        <v>3.2300000000000002E-2</v>
      </c>
    </row>
    <row r="252" spans="1:3" x14ac:dyDescent="0.25">
      <c r="A252" s="18">
        <v>40522</v>
      </c>
      <c r="B252" s="1">
        <v>3.32</v>
      </c>
      <c r="C252" s="33">
        <v>3.32E-2</v>
      </c>
    </row>
    <row r="253" spans="1:3" x14ac:dyDescent="0.25">
      <c r="A253" s="18">
        <v>40525</v>
      </c>
      <c r="B253" s="1">
        <v>3.29</v>
      </c>
      <c r="C253" s="33">
        <v>3.2899999999999999E-2</v>
      </c>
    </row>
    <row r="254" spans="1:3" x14ac:dyDescent="0.25">
      <c r="A254" s="18">
        <v>40526</v>
      </c>
      <c r="B254" s="1">
        <v>3.49</v>
      </c>
      <c r="C254" s="33">
        <v>3.49E-2</v>
      </c>
    </row>
    <row r="255" spans="1:3" x14ac:dyDescent="0.25">
      <c r="A255" s="18">
        <v>40527</v>
      </c>
      <c r="B255" s="1">
        <v>3.53</v>
      </c>
      <c r="C255" s="33">
        <v>3.5299999999999998E-2</v>
      </c>
    </row>
    <row r="256" spans="1:3" x14ac:dyDescent="0.25">
      <c r="A256" s="18">
        <v>40528</v>
      </c>
      <c r="B256" s="1">
        <v>3.47</v>
      </c>
      <c r="C256" s="33">
        <v>3.4700000000000002E-2</v>
      </c>
    </row>
    <row r="257" spans="1:3" x14ac:dyDescent="0.25">
      <c r="A257" s="18">
        <v>40529</v>
      </c>
      <c r="B257" s="1">
        <v>3.33</v>
      </c>
      <c r="C257" s="33">
        <v>3.3300000000000003E-2</v>
      </c>
    </row>
    <row r="258" spans="1:3" x14ac:dyDescent="0.25">
      <c r="A258" s="18">
        <v>40532</v>
      </c>
      <c r="B258" s="1">
        <v>3.36</v>
      </c>
      <c r="C258" s="33">
        <v>3.3599999999999998E-2</v>
      </c>
    </row>
    <row r="259" spans="1:3" x14ac:dyDescent="0.25">
      <c r="A259" s="18">
        <v>40533</v>
      </c>
      <c r="B259" s="1">
        <v>3.35</v>
      </c>
      <c r="C259" s="33">
        <v>3.3500000000000002E-2</v>
      </c>
    </row>
    <row r="260" spans="1:3" x14ac:dyDescent="0.25">
      <c r="A260" s="18">
        <v>40534</v>
      </c>
      <c r="B260" s="1">
        <v>3.36</v>
      </c>
      <c r="C260" s="33">
        <v>3.3599999999999998E-2</v>
      </c>
    </row>
    <row r="261" spans="1:3" x14ac:dyDescent="0.25">
      <c r="A261" s="18">
        <v>40535</v>
      </c>
      <c r="B261" s="1">
        <v>3.41</v>
      </c>
      <c r="C261" s="33">
        <v>3.4099999999999998E-2</v>
      </c>
    </row>
    <row r="262" spans="1:3" x14ac:dyDescent="0.25">
      <c r="A262" s="18">
        <v>40536</v>
      </c>
      <c r="B262" s="1">
        <v>3.41</v>
      </c>
      <c r="C262" s="33">
        <v>3.4099999999999998E-2</v>
      </c>
    </row>
    <row r="263" spans="1:3" x14ac:dyDescent="0.25">
      <c r="A263" s="18">
        <v>40539</v>
      </c>
      <c r="B263" s="1">
        <v>3.36</v>
      </c>
      <c r="C263" s="33">
        <v>3.3599999999999998E-2</v>
      </c>
    </row>
    <row r="264" spans="1:3" x14ac:dyDescent="0.25">
      <c r="A264" s="18">
        <v>40540</v>
      </c>
      <c r="B264" s="1">
        <v>3.5</v>
      </c>
      <c r="C264" s="33">
        <v>3.5000000000000003E-2</v>
      </c>
    </row>
    <row r="265" spans="1:3" x14ac:dyDescent="0.25">
      <c r="A265" s="18">
        <v>40541</v>
      </c>
      <c r="B265" s="1">
        <v>3.35</v>
      </c>
      <c r="C265" s="33">
        <v>3.3500000000000002E-2</v>
      </c>
    </row>
    <row r="266" spans="1:3" x14ac:dyDescent="0.25">
      <c r="A266" s="18">
        <v>40542</v>
      </c>
      <c r="B266" s="1">
        <v>3.38</v>
      </c>
      <c r="C266" s="33">
        <v>3.3799999999999997E-2</v>
      </c>
    </row>
    <row r="267" spans="1:3" x14ac:dyDescent="0.25">
      <c r="A267" s="18">
        <v>40543</v>
      </c>
      <c r="B267" s="1">
        <v>3.3</v>
      </c>
      <c r="C267" s="33">
        <v>3.3000000000000002E-2</v>
      </c>
    </row>
    <row r="268" spans="1:3" x14ac:dyDescent="0.25">
      <c r="A268" s="18">
        <v>40546</v>
      </c>
      <c r="B268" s="1">
        <v>3.36</v>
      </c>
      <c r="C268" s="33">
        <v>3.3599999999999998E-2</v>
      </c>
    </row>
    <row r="269" spans="1:3" x14ac:dyDescent="0.25">
      <c r="A269" s="18">
        <v>40547</v>
      </c>
      <c r="B269" s="1">
        <v>3.36</v>
      </c>
      <c r="C269" s="33">
        <v>3.3599999999999998E-2</v>
      </c>
    </row>
    <row r="270" spans="1:3" x14ac:dyDescent="0.25">
      <c r="A270" s="18">
        <v>40548</v>
      </c>
      <c r="B270" s="1">
        <v>3.5</v>
      </c>
      <c r="C270" s="33">
        <v>3.5000000000000003E-2</v>
      </c>
    </row>
    <row r="271" spans="1:3" x14ac:dyDescent="0.25">
      <c r="A271" s="18">
        <v>40549</v>
      </c>
      <c r="B271" s="1">
        <v>3.44</v>
      </c>
      <c r="C271" s="33">
        <v>3.44E-2</v>
      </c>
    </row>
    <row r="272" spans="1:3" x14ac:dyDescent="0.25">
      <c r="A272" s="18">
        <v>40550</v>
      </c>
      <c r="B272" s="1">
        <v>3.34</v>
      </c>
      <c r="C272" s="33">
        <v>3.3399999999999999E-2</v>
      </c>
    </row>
    <row r="273" spans="1:3" x14ac:dyDescent="0.25">
      <c r="A273" s="18">
        <v>40553</v>
      </c>
      <c r="B273" s="1">
        <v>3.32</v>
      </c>
      <c r="C273" s="33">
        <v>3.32E-2</v>
      </c>
    </row>
    <row r="274" spans="1:3" x14ac:dyDescent="0.25">
      <c r="A274" s="18">
        <v>40554</v>
      </c>
      <c r="B274" s="1">
        <v>3.37</v>
      </c>
      <c r="C274" s="33">
        <v>3.3700000000000001E-2</v>
      </c>
    </row>
    <row r="275" spans="1:3" x14ac:dyDescent="0.25">
      <c r="A275" s="18">
        <v>40555</v>
      </c>
      <c r="B275" s="1">
        <v>3.4</v>
      </c>
      <c r="C275" s="33">
        <v>3.4000000000000002E-2</v>
      </c>
    </row>
    <row r="276" spans="1:3" x14ac:dyDescent="0.25">
      <c r="A276" s="18">
        <v>40556</v>
      </c>
      <c r="B276" s="1">
        <v>3.34</v>
      </c>
      <c r="C276" s="33">
        <v>3.3399999999999999E-2</v>
      </c>
    </row>
    <row r="277" spans="1:3" x14ac:dyDescent="0.25">
      <c r="A277" s="18">
        <v>40557</v>
      </c>
      <c r="B277" s="1">
        <v>3.35</v>
      </c>
      <c r="C277" s="33">
        <v>3.3500000000000002E-2</v>
      </c>
    </row>
    <row r="278" spans="1:3" x14ac:dyDescent="0.25">
      <c r="A278" s="18">
        <v>40560</v>
      </c>
      <c r="B278" s="1">
        <v>3.35</v>
      </c>
      <c r="C278" s="33">
        <v>3.3500000000000002E-2</v>
      </c>
    </row>
    <row r="279" spans="1:3" x14ac:dyDescent="0.25">
      <c r="A279" s="18">
        <v>40561</v>
      </c>
      <c r="B279" s="1">
        <v>3.39</v>
      </c>
      <c r="C279" s="33">
        <v>3.39E-2</v>
      </c>
    </row>
    <row r="280" spans="1:3" x14ac:dyDescent="0.25">
      <c r="A280" s="18">
        <v>40562</v>
      </c>
      <c r="B280" s="1">
        <v>3.37</v>
      </c>
      <c r="C280" s="33">
        <v>3.3700000000000001E-2</v>
      </c>
    </row>
    <row r="281" spans="1:3" x14ac:dyDescent="0.25">
      <c r="A281" s="18">
        <v>40563</v>
      </c>
      <c r="B281" s="1">
        <v>3.47</v>
      </c>
      <c r="C281" s="33">
        <v>3.4700000000000002E-2</v>
      </c>
    </row>
    <row r="282" spans="1:3" x14ac:dyDescent="0.25">
      <c r="A282" s="18">
        <v>40564</v>
      </c>
      <c r="B282" s="1">
        <v>3.44</v>
      </c>
      <c r="C282" s="33">
        <v>3.44E-2</v>
      </c>
    </row>
    <row r="283" spans="1:3" x14ac:dyDescent="0.25">
      <c r="A283" s="18">
        <v>40567</v>
      </c>
      <c r="B283" s="1">
        <v>3.43</v>
      </c>
      <c r="C283" s="33">
        <v>3.4300000000000004E-2</v>
      </c>
    </row>
    <row r="284" spans="1:3" x14ac:dyDescent="0.25">
      <c r="A284" s="18">
        <v>40568</v>
      </c>
      <c r="B284" s="1">
        <v>3.35</v>
      </c>
      <c r="C284" s="33">
        <v>3.3500000000000002E-2</v>
      </c>
    </row>
    <row r="285" spans="1:3" x14ac:dyDescent="0.25">
      <c r="A285" s="18">
        <v>40569</v>
      </c>
      <c r="B285" s="1">
        <v>3.45</v>
      </c>
      <c r="C285" s="33">
        <v>3.4500000000000003E-2</v>
      </c>
    </row>
    <row r="286" spans="1:3" x14ac:dyDescent="0.25">
      <c r="A286" s="18">
        <v>40570</v>
      </c>
      <c r="B286" s="1">
        <v>3.42</v>
      </c>
      <c r="C286" s="33">
        <v>3.4200000000000001E-2</v>
      </c>
    </row>
    <row r="287" spans="1:3" x14ac:dyDescent="0.25">
      <c r="A287" s="18">
        <v>40571</v>
      </c>
      <c r="B287" s="1">
        <v>3.36</v>
      </c>
      <c r="C287" s="33">
        <v>3.3599999999999998E-2</v>
      </c>
    </row>
    <row r="288" spans="1:3" x14ac:dyDescent="0.25">
      <c r="A288" s="18">
        <v>40574</v>
      </c>
      <c r="B288" s="1">
        <v>3.42</v>
      </c>
      <c r="C288" s="33">
        <v>3.4200000000000001E-2</v>
      </c>
    </row>
    <row r="289" spans="1:3" x14ac:dyDescent="0.25">
      <c r="A289" s="18">
        <v>40575</v>
      </c>
      <c r="B289" s="1">
        <v>3.48</v>
      </c>
      <c r="C289" s="33">
        <v>3.4799999999999998E-2</v>
      </c>
    </row>
    <row r="290" spans="1:3" x14ac:dyDescent="0.25">
      <c r="A290" s="18">
        <v>40576</v>
      </c>
      <c r="B290" s="1">
        <v>3.52</v>
      </c>
      <c r="C290" s="33">
        <v>3.5200000000000002E-2</v>
      </c>
    </row>
    <row r="291" spans="1:3" x14ac:dyDescent="0.25">
      <c r="A291" s="18">
        <v>40577</v>
      </c>
      <c r="B291" s="1">
        <v>3.58</v>
      </c>
      <c r="C291" s="33">
        <v>3.5799999999999998E-2</v>
      </c>
    </row>
    <row r="292" spans="1:3" x14ac:dyDescent="0.25">
      <c r="A292" s="18">
        <v>40578</v>
      </c>
      <c r="B292" s="1">
        <v>3.68</v>
      </c>
      <c r="C292" s="33">
        <v>3.6799999999999999E-2</v>
      </c>
    </row>
    <row r="293" spans="1:3" x14ac:dyDescent="0.25">
      <c r="A293" s="18">
        <v>40581</v>
      </c>
      <c r="B293" s="1">
        <v>3.68</v>
      </c>
      <c r="C293" s="33">
        <v>3.6799999999999999E-2</v>
      </c>
    </row>
    <row r="294" spans="1:3" x14ac:dyDescent="0.25">
      <c r="A294" s="18">
        <v>40582</v>
      </c>
      <c r="B294" s="1">
        <v>3.75</v>
      </c>
      <c r="C294" s="33">
        <v>3.7499999999999999E-2</v>
      </c>
    </row>
    <row r="295" spans="1:3" x14ac:dyDescent="0.25">
      <c r="A295" s="18">
        <v>40583</v>
      </c>
      <c r="B295" s="1">
        <v>3.65</v>
      </c>
      <c r="C295" s="33">
        <v>3.6499999999999998E-2</v>
      </c>
    </row>
    <row r="296" spans="1:3" x14ac:dyDescent="0.25">
      <c r="A296" s="18">
        <v>40584</v>
      </c>
      <c r="B296" s="1">
        <v>3.7</v>
      </c>
      <c r="C296" s="33">
        <v>3.7000000000000005E-2</v>
      </c>
    </row>
    <row r="297" spans="1:3" x14ac:dyDescent="0.25">
      <c r="A297" s="18">
        <v>40585</v>
      </c>
      <c r="B297" s="1">
        <v>3.64</v>
      </c>
      <c r="C297" s="33">
        <v>3.6400000000000002E-2</v>
      </c>
    </row>
    <row r="298" spans="1:3" x14ac:dyDescent="0.25">
      <c r="A298" s="18">
        <v>40588</v>
      </c>
      <c r="B298" s="1">
        <v>3.62</v>
      </c>
      <c r="C298" s="33">
        <v>3.6200000000000003E-2</v>
      </c>
    </row>
    <row r="299" spans="1:3" x14ac:dyDescent="0.25">
      <c r="A299" s="18">
        <v>40589</v>
      </c>
      <c r="B299" s="1">
        <v>3.61</v>
      </c>
      <c r="C299" s="33">
        <v>3.61E-2</v>
      </c>
    </row>
    <row r="300" spans="1:3" x14ac:dyDescent="0.25">
      <c r="A300" s="18">
        <v>40590</v>
      </c>
      <c r="B300" s="1">
        <v>3.62</v>
      </c>
      <c r="C300" s="33">
        <v>3.6200000000000003E-2</v>
      </c>
    </row>
    <row r="301" spans="1:3" x14ac:dyDescent="0.25">
      <c r="A301" s="18">
        <v>40591</v>
      </c>
      <c r="B301" s="1">
        <v>3.58</v>
      </c>
      <c r="C301" s="33">
        <v>3.5799999999999998E-2</v>
      </c>
    </row>
    <row r="302" spans="1:3" x14ac:dyDescent="0.25">
      <c r="A302" s="18">
        <v>40592</v>
      </c>
      <c r="B302" s="1">
        <v>3.59</v>
      </c>
      <c r="C302" s="33">
        <v>3.5900000000000001E-2</v>
      </c>
    </row>
    <row r="303" spans="1:3" x14ac:dyDescent="0.25">
      <c r="A303" s="18">
        <v>40595</v>
      </c>
      <c r="B303" s="1">
        <v>3.59</v>
      </c>
      <c r="C303" s="33">
        <v>3.5900000000000001E-2</v>
      </c>
    </row>
    <row r="304" spans="1:3" x14ac:dyDescent="0.25">
      <c r="A304" s="18">
        <v>40596</v>
      </c>
      <c r="B304" s="1">
        <v>3.46</v>
      </c>
      <c r="C304" s="33">
        <v>3.4599999999999999E-2</v>
      </c>
    </row>
    <row r="305" spans="1:3" x14ac:dyDescent="0.25">
      <c r="A305" s="18">
        <v>40597</v>
      </c>
      <c r="B305" s="1">
        <v>3.49</v>
      </c>
      <c r="C305" s="33">
        <v>3.49E-2</v>
      </c>
    </row>
    <row r="306" spans="1:3" x14ac:dyDescent="0.25">
      <c r="A306" s="18">
        <v>40598</v>
      </c>
      <c r="B306" s="1">
        <v>3.46</v>
      </c>
      <c r="C306" s="33">
        <v>3.4599999999999999E-2</v>
      </c>
    </row>
    <row r="307" spans="1:3" x14ac:dyDescent="0.25">
      <c r="A307" s="18">
        <v>40599</v>
      </c>
      <c r="B307" s="1">
        <v>3.42</v>
      </c>
      <c r="C307" s="33">
        <v>3.4200000000000001E-2</v>
      </c>
    </row>
    <row r="308" spans="1:3" x14ac:dyDescent="0.25">
      <c r="A308" s="18">
        <v>40602</v>
      </c>
      <c r="B308" s="1">
        <v>3.42</v>
      </c>
      <c r="C308" s="33">
        <v>3.4200000000000001E-2</v>
      </c>
    </row>
    <row r="309" spans="1:3" x14ac:dyDescent="0.25">
      <c r="A309" s="18">
        <v>40603</v>
      </c>
      <c r="B309" s="1">
        <v>3.41</v>
      </c>
      <c r="C309" s="33">
        <v>3.4099999999999998E-2</v>
      </c>
    </row>
    <row r="310" spans="1:3" x14ac:dyDescent="0.25">
      <c r="A310" s="18">
        <v>40604</v>
      </c>
      <c r="B310" s="1">
        <v>3.46</v>
      </c>
      <c r="C310" s="33">
        <v>3.4599999999999999E-2</v>
      </c>
    </row>
    <row r="311" spans="1:3" x14ac:dyDescent="0.25">
      <c r="A311" s="18">
        <v>40605</v>
      </c>
      <c r="B311" s="1">
        <v>3.58</v>
      </c>
      <c r="C311" s="33">
        <v>3.5799999999999998E-2</v>
      </c>
    </row>
    <row r="312" spans="1:3" x14ac:dyDescent="0.25">
      <c r="A312" s="18">
        <v>40606</v>
      </c>
      <c r="B312" s="1">
        <v>3.49</v>
      </c>
      <c r="C312" s="33">
        <v>3.49E-2</v>
      </c>
    </row>
    <row r="313" spans="1:3" x14ac:dyDescent="0.25">
      <c r="A313" s="18">
        <v>40609</v>
      </c>
      <c r="B313" s="1">
        <v>3.51</v>
      </c>
      <c r="C313" s="33">
        <v>3.5099999999999999E-2</v>
      </c>
    </row>
    <row r="314" spans="1:3" x14ac:dyDescent="0.25">
      <c r="A314" s="18">
        <v>40610</v>
      </c>
      <c r="B314" s="1">
        <v>3.56</v>
      </c>
      <c r="C314" s="33">
        <v>3.56E-2</v>
      </c>
    </row>
    <row r="315" spans="1:3" x14ac:dyDescent="0.25">
      <c r="A315" s="18">
        <v>40611</v>
      </c>
      <c r="B315" s="1">
        <v>3.48</v>
      </c>
      <c r="C315" s="33">
        <v>3.4799999999999998E-2</v>
      </c>
    </row>
    <row r="316" spans="1:3" x14ac:dyDescent="0.25">
      <c r="A316" s="18">
        <v>40612</v>
      </c>
      <c r="B316" s="1">
        <v>3.37</v>
      </c>
      <c r="C316" s="33">
        <v>3.3700000000000001E-2</v>
      </c>
    </row>
    <row r="317" spans="1:3" x14ac:dyDescent="0.25">
      <c r="A317" s="18">
        <v>40613</v>
      </c>
      <c r="B317" s="1">
        <v>3.4</v>
      </c>
      <c r="C317" s="33">
        <v>3.4000000000000002E-2</v>
      </c>
    </row>
    <row r="318" spans="1:3" x14ac:dyDescent="0.25">
      <c r="A318" s="18">
        <v>40616</v>
      </c>
      <c r="B318" s="1">
        <v>3.36</v>
      </c>
      <c r="C318" s="33">
        <v>3.3599999999999998E-2</v>
      </c>
    </row>
    <row r="319" spans="1:3" x14ac:dyDescent="0.25">
      <c r="A319" s="18">
        <v>40617</v>
      </c>
      <c r="B319" s="1">
        <v>3.33</v>
      </c>
      <c r="C319" s="33">
        <v>3.3300000000000003E-2</v>
      </c>
    </row>
    <row r="320" spans="1:3" x14ac:dyDescent="0.25">
      <c r="A320" s="18">
        <v>40618</v>
      </c>
      <c r="B320" s="1">
        <v>3.22</v>
      </c>
      <c r="C320" s="33">
        <v>3.2199999999999999E-2</v>
      </c>
    </row>
    <row r="321" spans="1:5" x14ac:dyDescent="0.25">
      <c r="A321" s="18">
        <v>40619</v>
      </c>
      <c r="B321" s="1">
        <v>3.25</v>
      </c>
      <c r="C321" s="33">
        <v>3.2500000000000001E-2</v>
      </c>
    </row>
    <row r="322" spans="1:5" x14ac:dyDescent="0.25">
      <c r="A322" s="18">
        <v>40620</v>
      </c>
      <c r="B322" s="1">
        <v>3.28</v>
      </c>
      <c r="C322" s="33">
        <v>3.2799999999999996E-2</v>
      </c>
      <c r="E322" s="35"/>
    </row>
    <row r="323" spans="1:5" x14ac:dyDescent="0.25">
      <c r="A323" s="18">
        <v>40623</v>
      </c>
      <c r="B323" s="1">
        <v>3.34</v>
      </c>
      <c r="C323" s="33">
        <v>3.3399999999999999E-2</v>
      </c>
    </row>
    <row r="324" spans="1:5" x14ac:dyDescent="0.25">
      <c r="A324" s="18">
        <v>40624</v>
      </c>
      <c r="B324" s="1">
        <v>3.34</v>
      </c>
      <c r="C324" s="33">
        <v>3.3399999999999999E-2</v>
      </c>
    </row>
    <row r="325" spans="1:5" x14ac:dyDescent="0.25">
      <c r="A325" s="18">
        <v>40625</v>
      </c>
      <c r="B325" s="1">
        <v>3.36</v>
      </c>
      <c r="C325" s="33">
        <v>3.3599999999999998E-2</v>
      </c>
    </row>
    <row r="326" spans="1:5" x14ac:dyDescent="0.25">
      <c r="A326" s="18">
        <v>40626</v>
      </c>
      <c r="B326" s="1">
        <v>3.42</v>
      </c>
      <c r="C326" s="33">
        <v>3.4200000000000001E-2</v>
      </c>
    </row>
    <row r="327" spans="1:5" x14ac:dyDescent="0.25">
      <c r="A327" s="18">
        <v>40627</v>
      </c>
      <c r="B327" s="1">
        <v>3.46</v>
      </c>
      <c r="C327" s="33">
        <v>3.4599999999999999E-2</v>
      </c>
    </row>
    <row r="328" spans="1:5" x14ac:dyDescent="0.25">
      <c r="A328" s="18">
        <v>40630</v>
      </c>
      <c r="B328" s="1">
        <v>3.47</v>
      </c>
      <c r="C328" s="33">
        <v>3.4700000000000002E-2</v>
      </c>
    </row>
    <row r="329" spans="1:5" x14ac:dyDescent="0.25">
      <c r="A329" s="18">
        <v>40631</v>
      </c>
      <c r="B329" s="1">
        <v>3.5</v>
      </c>
      <c r="C329" s="33">
        <v>3.5000000000000003E-2</v>
      </c>
    </row>
    <row r="330" spans="1:5" x14ac:dyDescent="0.25">
      <c r="A330" s="18">
        <v>40632</v>
      </c>
      <c r="B330" s="1">
        <v>3.47</v>
      </c>
      <c r="C330" s="33">
        <v>3.4700000000000002E-2</v>
      </c>
    </row>
    <row r="331" spans="1:5" x14ac:dyDescent="0.25">
      <c r="A331" s="18">
        <v>40633</v>
      </c>
      <c r="B331" s="1">
        <v>3.47</v>
      </c>
      <c r="C331" s="33">
        <v>3.4700000000000002E-2</v>
      </c>
    </row>
    <row r="332" spans="1:5" x14ac:dyDescent="0.25">
      <c r="A332" s="18">
        <v>40634</v>
      </c>
      <c r="B332" s="1">
        <v>3.46</v>
      </c>
      <c r="C332" s="33">
        <v>3.4599999999999999E-2</v>
      </c>
    </row>
    <row r="333" spans="1:5" x14ac:dyDescent="0.25">
      <c r="A333" s="36">
        <v>40637</v>
      </c>
      <c r="B333" s="1">
        <v>3.45</v>
      </c>
      <c r="C333" s="33">
        <v>3.4500000000000003E-2</v>
      </c>
    </row>
    <row r="334" spans="1:5" x14ac:dyDescent="0.25">
      <c r="A334" s="36">
        <v>40638</v>
      </c>
      <c r="B334" s="1">
        <v>3.5</v>
      </c>
      <c r="C334" s="33">
        <v>3.5000000000000003E-2</v>
      </c>
    </row>
    <row r="335" spans="1:5" x14ac:dyDescent="0.25">
      <c r="A335" s="36">
        <v>40639</v>
      </c>
      <c r="B335" s="1">
        <v>3.56</v>
      </c>
      <c r="C335" s="33">
        <v>3.56E-2</v>
      </c>
    </row>
    <row r="336" spans="1:5" x14ac:dyDescent="0.25">
      <c r="A336" s="36">
        <v>40640</v>
      </c>
      <c r="B336" s="1">
        <v>3.58</v>
      </c>
      <c r="C336" s="33">
        <v>3.5799999999999998E-2</v>
      </c>
    </row>
    <row r="337" spans="1:4" x14ac:dyDescent="0.25">
      <c r="A337" s="36">
        <v>40641</v>
      </c>
      <c r="B337" s="1">
        <v>3.59</v>
      </c>
      <c r="C337" s="33">
        <v>3.5900000000000001E-2</v>
      </c>
    </row>
    <row r="338" spans="1:4" x14ac:dyDescent="0.25">
      <c r="A338" s="36">
        <v>40644</v>
      </c>
      <c r="B338" s="1">
        <v>3.59</v>
      </c>
      <c r="C338" s="33">
        <v>3.5900000000000001E-2</v>
      </c>
    </row>
    <row r="339" spans="1:4" x14ac:dyDescent="0.25">
      <c r="A339" s="36">
        <v>40645</v>
      </c>
      <c r="B339" s="1">
        <v>3.52</v>
      </c>
      <c r="C339" s="33">
        <v>3.5200000000000002E-2</v>
      </c>
    </row>
    <row r="340" spans="1:4" x14ac:dyDescent="0.25">
      <c r="A340" s="36">
        <v>40646</v>
      </c>
      <c r="B340" s="1">
        <v>3.49</v>
      </c>
      <c r="C340" s="33">
        <v>3.49E-2</v>
      </c>
    </row>
    <row r="341" spans="1:4" x14ac:dyDescent="0.25">
      <c r="A341" s="36">
        <v>40647</v>
      </c>
      <c r="B341" s="1">
        <v>3.51</v>
      </c>
      <c r="C341" s="33">
        <v>3.5099999999999999E-2</v>
      </c>
    </row>
    <row r="342" spans="1:4" x14ac:dyDescent="0.25">
      <c r="A342" s="36">
        <v>40648</v>
      </c>
      <c r="B342" s="1">
        <v>3.43</v>
      </c>
      <c r="C342" s="33">
        <v>3.4300000000000004E-2</v>
      </c>
    </row>
    <row r="343" spans="1:4" x14ac:dyDescent="0.25">
      <c r="A343" s="36">
        <v>40651</v>
      </c>
      <c r="B343" s="1">
        <v>3.4</v>
      </c>
      <c r="C343" s="33">
        <v>3.4000000000000002E-2</v>
      </c>
    </row>
    <row r="344" spans="1:4" x14ac:dyDescent="0.25">
      <c r="A344" s="36">
        <v>40652</v>
      </c>
      <c r="B344" s="1">
        <v>3.39</v>
      </c>
      <c r="C344" s="33">
        <v>3.39E-2</v>
      </c>
    </row>
    <row r="345" spans="1:4" x14ac:dyDescent="0.25">
      <c r="A345" s="36">
        <v>40653</v>
      </c>
      <c r="B345" s="1">
        <v>3.43</v>
      </c>
      <c r="C345" s="33">
        <v>3.4300000000000004E-2</v>
      </c>
    </row>
    <row r="346" spans="1:4" x14ac:dyDescent="0.25">
      <c r="A346" s="36">
        <v>40654</v>
      </c>
      <c r="B346" s="1">
        <v>3.42</v>
      </c>
      <c r="C346" s="33">
        <v>3.4200000000000001E-2</v>
      </c>
    </row>
    <row r="347" spans="1:4" x14ac:dyDescent="0.25">
      <c r="A347" s="36">
        <v>40655</v>
      </c>
      <c r="B347" s="1">
        <v>3.42</v>
      </c>
      <c r="C347" s="33">
        <v>3.4200000000000001E-2</v>
      </c>
    </row>
    <row r="348" spans="1:4" x14ac:dyDescent="0.25">
      <c r="A348" s="36">
        <v>40658</v>
      </c>
      <c r="B348" s="1">
        <v>3.39</v>
      </c>
      <c r="C348" s="33">
        <v>3.39E-2</v>
      </c>
    </row>
    <row r="349" spans="1:4" x14ac:dyDescent="0.25">
      <c r="A349" s="36">
        <v>40659</v>
      </c>
      <c r="B349" s="1">
        <v>3.34</v>
      </c>
      <c r="C349" s="33">
        <v>3.3399999999999999E-2</v>
      </c>
    </row>
    <row r="350" spans="1:4" x14ac:dyDescent="0.25">
      <c r="A350" s="36">
        <v>40660</v>
      </c>
      <c r="B350" s="1">
        <v>3.39</v>
      </c>
      <c r="C350" s="33">
        <v>3.39E-2</v>
      </c>
    </row>
    <row r="351" spans="1:4" x14ac:dyDescent="0.25">
      <c r="A351" s="36">
        <v>40661</v>
      </c>
      <c r="B351" s="1">
        <v>3.34</v>
      </c>
      <c r="C351" s="33">
        <v>3.3399999999999999E-2</v>
      </c>
      <c r="D351" s="35"/>
    </row>
    <row r="352" spans="1:4" x14ac:dyDescent="0.25">
      <c r="A352" s="36">
        <v>40662</v>
      </c>
      <c r="B352" s="1">
        <v>3.32</v>
      </c>
      <c r="C352" s="33">
        <v>3.32E-2</v>
      </c>
    </row>
    <row r="353" spans="1:3" x14ac:dyDescent="0.25">
      <c r="A353" s="36">
        <v>40665</v>
      </c>
      <c r="B353" s="1">
        <v>3.31</v>
      </c>
      <c r="C353" s="33">
        <v>3.3099999999999997E-2</v>
      </c>
    </row>
    <row r="354" spans="1:3" x14ac:dyDescent="0.25">
      <c r="A354" s="36">
        <v>40666</v>
      </c>
      <c r="B354" s="37">
        <v>3.28</v>
      </c>
      <c r="C354" s="33">
        <v>3.2799999999999996E-2</v>
      </c>
    </row>
    <row r="355" spans="1:3" x14ac:dyDescent="0.25">
      <c r="A355" s="36">
        <v>40667</v>
      </c>
      <c r="B355" s="37">
        <v>3.25</v>
      </c>
      <c r="C355" s="33">
        <v>3.2500000000000001E-2</v>
      </c>
    </row>
    <row r="356" spans="1:3" x14ac:dyDescent="0.25">
      <c r="A356" s="36">
        <v>40668</v>
      </c>
      <c r="B356" s="37">
        <v>3.18</v>
      </c>
      <c r="C356" s="33">
        <v>3.1800000000000002E-2</v>
      </c>
    </row>
    <row r="357" spans="1:3" x14ac:dyDescent="0.25">
      <c r="A357" s="36">
        <v>40669</v>
      </c>
      <c r="B357" s="37">
        <v>3.19</v>
      </c>
      <c r="C357" s="33">
        <v>3.1899999999999998E-2</v>
      </c>
    </row>
    <row r="358" spans="1:3" x14ac:dyDescent="0.25">
      <c r="A358" s="36">
        <v>40672</v>
      </c>
      <c r="B358" s="37">
        <v>3.17</v>
      </c>
      <c r="C358" s="33">
        <v>3.1699999999999999E-2</v>
      </c>
    </row>
    <row r="359" spans="1:3" x14ac:dyDescent="0.25">
      <c r="A359" s="36">
        <v>40673</v>
      </c>
      <c r="B359" s="37">
        <v>3.23</v>
      </c>
      <c r="C359" s="33">
        <v>3.2300000000000002E-2</v>
      </c>
    </row>
    <row r="360" spans="1:3" x14ac:dyDescent="0.25">
      <c r="A360" s="36">
        <v>40674</v>
      </c>
      <c r="B360" s="37">
        <v>3.19</v>
      </c>
      <c r="C360" s="33">
        <v>3.1899999999999998E-2</v>
      </c>
    </row>
    <row r="361" spans="1:3" x14ac:dyDescent="0.25">
      <c r="A361" s="36">
        <v>40675</v>
      </c>
      <c r="B361" s="37">
        <v>3.22</v>
      </c>
      <c r="C361" s="33">
        <v>3.2199999999999999E-2</v>
      </c>
    </row>
    <row r="362" spans="1:3" x14ac:dyDescent="0.25">
      <c r="A362" s="36">
        <v>40676</v>
      </c>
      <c r="B362" s="37">
        <v>3.18</v>
      </c>
      <c r="C362" s="33">
        <v>3.1800000000000002E-2</v>
      </c>
    </row>
    <row r="363" spans="1:3" x14ac:dyDescent="0.25">
      <c r="A363" s="36">
        <v>40679</v>
      </c>
      <c r="B363" s="37">
        <v>3.15</v>
      </c>
      <c r="C363" s="33">
        <v>3.15E-2</v>
      </c>
    </row>
    <row r="364" spans="1:3" x14ac:dyDescent="0.25">
      <c r="A364" s="36">
        <v>40680</v>
      </c>
      <c r="B364" s="37">
        <v>3.12</v>
      </c>
      <c r="C364" s="33">
        <v>3.1200000000000002E-2</v>
      </c>
    </row>
    <row r="365" spans="1:3" x14ac:dyDescent="0.25">
      <c r="A365" s="36">
        <v>40681</v>
      </c>
      <c r="B365" s="37">
        <v>3.18</v>
      </c>
      <c r="C365" s="33">
        <v>3.1800000000000002E-2</v>
      </c>
    </row>
    <row r="366" spans="1:3" x14ac:dyDescent="0.25">
      <c r="A366" s="36">
        <v>40682</v>
      </c>
      <c r="B366" s="37">
        <v>3.17</v>
      </c>
      <c r="C366" s="33">
        <v>3.1699999999999999E-2</v>
      </c>
    </row>
    <row r="367" spans="1:3" x14ac:dyDescent="0.25">
      <c r="A367" s="36">
        <v>40683</v>
      </c>
      <c r="B367" s="37">
        <v>3.15</v>
      </c>
      <c r="C367" s="33">
        <v>3.15E-2</v>
      </c>
    </row>
    <row r="368" spans="1:3" x14ac:dyDescent="0.25">
      <c r="A368" s="36">
        <v>40686</v>
      </c>
      <c r="B368" s="37">
        <v>3.13</v>
      </c>
      <c r="C368" s="33">
        <v>3.1300000000000001E-2</v>
      </c>
    </row>
    <row r="369" spans="1:4" x14ac:dyDescent="0.25">
      <c r="A369" s="36">
        <v>40687</v>
      </c>
      <c r="B369" s="37">
        <v>3.12</v>
      </c>
      <c r="C369" s="33">
        <v>3.1200000000000002E-2</v>
      </c>
    </row>
    <row r="370" spans="1:4" x14ac:dyDescent="0.25">
      <c r="A370" s="36">
        <v>40688</v>
      </c>
      <c r="B370" s="37">
        <v>3.13</v>
      </c>
      <c r="C370" s="33">
        <v>3.1300000000000001E-2</v>
      </c>
    </row>
    <row r="371" spans="1:4" x14ac:dyDescent="0.25">
      <c r="A371" s="36">
        <v>40689</v>
      </c>
      <c r="B371" s="37">
        <v>3.07</v>
      </c>
      <c r="C371" s="33">
        <v>3.0699999999999998E-2</v>
      </c>
    </row>
    <row r="372" spans="1:4" x14ac:dyDescent="0.25">
      <c r="A372" s="36">
        <v>40690</v>
      </c>
      <c r="B372" s="37">
        <v>3.07</v>
      </c>
      <c r="C372" s="33">
        <v>3.0699999999999998E-2</v>
      </c>
    </row>
    <row r="373" spans="1:4" x14ac:dyDescent="0.25">
      <c r="A373" s="36">
        <v>40693</v>
      </c>
      <c r="B373" s="37">
        <v>3.07</v>
      </c>
      <c r="C373" s="33">
        <v>3.0699999999999998E-2</v>
      </c>
    </row>
    <row r="374" spans="1:4" x14ac:dyDescent="0.25">
      <c r="A374" s="36">
        <v>40694</v>
      </c>
      <c r="B374" s="37">
        <v>3.05</v>
      </c>
      <c r="C374" s="33">
        <v>3.0499999999999999E-2</v>
      </c>
    </row>
    <row r="375" spans="1:4" x14ac:dyDescent="0.25">
      <c r="A375" s="36">
        <v>40695</v>
      </c>
      <c r="B375" s="37">
        <v>2.96</v>
      </c>
      <c r="C375" s="33">
        <v>2.9600000000000001E-2</v>
      </c>
    </row>
    <row r="376" spans="1:4" x14ac:dyDescent="0.25">
      <c r="A376" s="36">
        <v>40696</v>
      </c>
      <c r="B376" s="37">
        <v>3.04</v>
      </c>
      <c r="C376" s="33">
        <v>3.04E-2</v>
      </c>
    </row>
    <row r="377" spans="1:4" x14ac:dyDescent="0.25">
      <c r="A377" s="36">
        <v>40697</v>
      </c>
      <c r="B377" s="37">
        <v>2.99</v>
      </c>
      <c r="C377" s="33">
        <v>2.9900000000000003E-2</v>
      </c>
    </row>
    <row r="378" spans="1:4" x14ac:dyDescent="0.25">
      <c r="A378" s="18">
        <v>40700</v>
      </c>
      <c r="B378" s="1">
        <v>3.01</v>
      </c>
      <c r="C378" s="33">
        <v>3.0099999999999998E-2</v>
      </c>
    </row>
    <row r="379" spans="1:4" x14ac:dyDescent="0.25">
      <c r="A379" s="18">
        <v>40701</v>
      </c>
      <c r="B379" s="1">
        <v>3.01</v>
      </c>
      <c r="C379" s="33">
        <v>3.0099999999999998E-2</v>
      </c>
    </row>
    <row r="380" spans="1:4" x14ac:dyDescent="0.25">
      <c r="A380" s="18">
        <v>40702</v>
      </c>
      <c r="B380" s="1">
        <v>2.98</v>
      </c>
      <c r="C380" s="33">
        <v>2.98E-2</v>
      </c>
    </row>
    <row r="381" spans="1:4" x14ac:dyDescent="0.25">
      <c r="A381" s="18">
        <v>40703</v>
      </c>
      <c r="B381" s="1">
        <v>3.01</v>
      </c>
      <c r="C381" s="33">
        <v>3.0099999999999998E-2</v>
      </c>
    </row>
    <row r="382" spans="1:4" x14ac:dyDescent="0.25">
      <c r="A382" s="18">
        <v>40704</v>
      </c>
      <c r="B382" s="1">
        <v>2.99</v>
      </c>
      <c r="C382" s="33">
        <v>2.9900000000000003E-2</v>
      </c>
    </row>
    <row r="383" spans="1:4" x14ac:dyDescent="0.25">
      <c r="A383" s="18">
        <v>40707</v>
      </c>
      <c r="B383" s="1">
        <v>3</v>
      </c>
      <c r="C383" s="33">
        <v>0.03</v>
      </c>
      <c r="D383" s="35"/>
    </row>
    <row r="384" spans="1:4" x14ac:dyDescent="0.25">
      <c r="A384" s="18">
        <v>40708</v>
      </c>
      <c r="B384" s="38">
        <v>3.11</v>
      </c>
      <c r="C384" s="33">
        <v>3.1099999999999999E-2</v>
      </c>
    </row>
    <row r="385" spans="1:3" x14ac:dyDescent="0.25">
      <c r="A385" s="18">
        <v>40709</v>
      </c>
      <c r="B385" s="38">
        <v>2.98</v>
      </c>
      <c r="C385" s="33">
        <v>2.98E-2</v>
      </c>
    </row>
    <row r="386" spans="1:3" x14ac:dyDescent="0.25">
      <c r="A386" s="18">
        <v>40710</v>
      </c>
      <c r="B386" s="38">
        <v>2.93</v>
      </c>
      <c r="C386" s="33">
        <v>2.9300000000000003E-2</v>
      </c>
    </row>
    <row r="387" spans="1:3" x14ac:dyDescent="0.25">
      <c r="A387" s="18">
        <v>40711</v>
      </c>
      <c r="B387" s="38">
        <v>2.94</v>
      </c>
      <c r="C387" s="33">
        <v>2.9399999999999999E-2</v>
      </c>
    </row>
    <row r="388" spans="1:3" x14ac:dyDescent="0.25">
      <c r="A388" s="18">
        <v>40714</v>
      </c>
      <c r="B388" s="38">
        <v>2.97</v>
      </c>
      <c r="C388" s="33">
        <v>2.9700000000000001E-2</v>
      </c>
    </row>
    <row r="389" spans="1:3" x14ac:dyDescent="0.25">
      <c r="A389" s="18">
        <v>40715</v>
      </c>
      <c r="B389" s="38">
        <v>2.99</v>
      </c>
      <c r="C389" s="33">
        <v>2.9900000000000003E-2</v>
      </c>
    </row>
    <row r="390" spans="1:3" x14ac:dyDescent="0.25">
      <c r="A390" s="18">
        <v>40716</v>
      </c>
      <c r="B390" s="38">
        <v>3.01</v>
      </c>
      <c r="C390" s="33">
        <v>3.0099999999999998E-2</v>
      </c>
    </row>
    <row r="391" spans="1:3" x14ac:dyDescent="0.25">
      <c r="A391" s="18">
        <v>40717</v>
      </c>
      <c r="B391" s="38">
        <v>2.93</v>
      </c>
      <c r="C391" s="33">
        <v>2.9300000000000003E-2</v>
      </c>
    </row>
    <row r="392" spans="1:3" x14ac:dyDescent="0.25">
      <c r="A392" s="18">
        <v>40718</v>
      </c>
      <c r="B392" s="38">
        <v>2.88</v>
      </c>
      <c r="C392" s="33">
        <v>2.8799999999999999E-2</v>
      </c>
    </row>
    <row r="393" spans="1:3" x14ac:dyDescent="0.25">
      <c r="A393" s="18">
        <v>40721</v>
      </c>
      <c r="B393" s="38">
        <v>2.95</v>
      </c>
      <c r="C393" s="33">
        <v>2.9500000000000002E-2</v>
      </c>
    </row>
    <row r="394" spans="1:3" x14ac:dyDescent="0.25">
      <c r="A394" s="18">
        <v>40722</v>
      </c>
      <c r="B394" s="38">
        <v>3.05</v>
      </c>
      <c r="C394" s="33">
        <v>3.0499999999999999E-2</v>
      </c>
    </row>
    <row r="395" spans="1:3" x14ac:dyDescent="0.25">
      <c r="A395" s="18">
        <v>40723</v>
      </c>
      <c r="B395" s="1">
        <v>3.14</v>
      </c>
      <c r="C395" s="33">
        <v>3.1400000000000004E-2</v>
      </c>
    </row>
    <row r="396" spans="1:3" x14ac:dyDescent="0.25">
      <c r="A396" s="18">
        <v>40724</v>
      </c>
      <c r="B396" s="1">
        <v>3.18</v>
      </c>
      <c r="C396" s="33">
        <v>3.1800000000000002E-2</v>
      </c>
    </row>
    <row r="397" spans="1:3" x14ac:dyDescent="0.25">
      <c r="A397" s="18">
        <v>40725</v>
      </c>
      <c r="B397" s="1">
        <v>3.22</v>
      </c>
      <c r="C397" s="33">
        <v>3.2199999999999999E-2</v>
      </c>
    </row>
    <row r="398" spans="1:3" x14ac:dyDescent="0.25">
      <c r="A398" s="18">
        <v>40728</v>
      </c>
      <c r="B398" s="1">
        <v>3.22</v>
      </c>
      <c r="C398" s="33">
        <v>3.2199999999999999E-2</v>
      </c>
    </row>
    <row r="399" spans="1:3" x14ac:dyDescent="0.25">
      <c r="A399" s="18">
        <v>40729</v>
      </c>
      <c r="B399" s="1">
        <v>3.16</v>
      </c>
      <c r="C399" s="33">
        <v>3.1600000000000003E-2</v>
      </c>
    </row>
    <row r="400" spans="1:3" x14ac:dyDescent="0.25">
      <c r="A400" s="18">
        <v>40730</v>
      </c>
      <c r="B400" s="1">
        <v>3.12</v>
      </c>
      <c r="C400" s="33">
        <v>3.1200000000000002E-2</v>
      </c>
    </row>
    <row r="401" spans="1:3" x14ac:dyDescent="0.25">
      <c r="A401" s="18">
        <v>40731</v>
      </c>
      <c r="B401" s="1">
        <v>3.17</v>
      </c>
      <c r="C401" s="33">
        <v>3.1699999999999999E-2</v>
      </c>
    </row>
    <row r="402" spans="1:3" x14ac:dyDescent="0.25">
      <c r="A402" s="18">
        <v>40732</v>
      </c>
      <c r="B402" s="1">
        <v>3.03</v>
      </c>
      <c r="C402" s="33">
        <v>3.0299999999999997E-2</v>
      </c>
    </row>
    <row r="403" spans="1:3" x14ac:dyDescent="0.25">
      <c r="A403" s="18">
        <v>40735</v>
      </c>
      <c r="B403" s="1">
        <v>2.94</v>
      </c>
      <c r="C403" s="33">
        <v>2.9399999999999999E-2</v>
      </c>
    </row>
    <row r="404" spans="1:3" x14ac:dyDescent="0.25">
      <c r="A404" s="18">
        <v>40736</v>
      </c>
      <c r="B404" s="1">
        <v>2.92</v>
      </c>
      <c r="C404" s="33">
        <v>2.92E-2</v>
      </c>
    </row>
    <row r="405" spans="1:3" x14ac:dyDescent="0.25">
      <c r="A405" s="18">
        <v>40737</v>
      </c>
      <c r="B405" s="1">
        <v>2.92</v>
      </c>
      <c r="C405" s="33">
        <v>2.92E-2</v>
      </c>
    </row>
    <row r="406" spans="1:3" x14ac:dyDescent="0.25">
      <c r="A406" s="18">
        <v>40738</v>
      </c>
      <c r="B406" s="1">
        <v>2.98</v>
      </c>
      <c r="C406" s="33">
        <v>2.98E-2</v>
      </c>
    </row>
    <row r="407" spans="1:3" x14ac:dyDescent="0.25">
      <c r="A407" s="18">
        <v>40739</v>
      </c>
      <c r="B407" s="1">
        <v>2.94</v>
      </c>
      <c r="C407" s="33">
        <v>2.9399999999999999E-2</v>
      </c>
    </row>
    <row r="408" spans="1:3" x14ac:dyDescent="0.25">
      <c r="A408" s="18">
        <v>40742</v>
      </c>
      <c r="B408" s="1">
        <v>2.94</v>
      </c>
      <c r="C408" s="33">
        <v>2.9399999999999999E-2</v>
      </c>
    </row>
    <row r="409" spans="1:3" x14ac:dyDescent="0.25">
      <c r="A409" s="18">
        <v>40743</v>
      </c>
      <c r="B409" s="1">
        <v>2.91</v>
      </c>
      <c r="C409" s="33">
        <v>2.9100000000000001E-2</v>
      </c>
    </row>
    <row r="410" spans="1:3" x14ac:dyDescent="0.25">
      <c r="A410" s="18">
        <v>40744</v>
      </c>
      <c r="B410" s="1">
        <v>2.96</v>
      </c>
      <c r="C410" s="33">
        <v>2.9600000000000001E-2</v>
      </c>
    </row>
    <row r="411" spans="1:3" x14ac:dyDescent="0.25">
      <c r="A411" s="18">
        <v>40745</v>
      </c>
      <c r="B411" s="1">
        <v>3.03</v>
      </c>
      <c r="C411" s="33">
        <v>3.0299999999999997E-2</v>
      </c>
    </row>
    <row r="412" spans="1:3" x14ac:dyDescent="0.25">
      <c r="A412" s="18">
        <v>40746</v>
      </c>
      <c r="B412" s="1">
        <v>2.99</v>
      </c>
      <c r="C412" s="33">
        <v>2.9900000000000003E-2</v>
      </c>
    </row>
    <row r="413" spans="1:3" x14ac:dyDescent="0.25">
      <c r="A413" s="18">
        <v>40749</v>
      </c>
      <c r="B413" s="1">
        <v>3.03</v>
      </c>
      <c r="C413" s="33">
        <v>3.0299999999999997E-2</v>
      </c>
    </row>
    <row r="414" spans="1:3" x14ac:dyDescent="0.25">
      <c r="A414" s="18">
        <v>40750</v>
      </c>
      <c r="B414" s="1">
        <v>2.99</v>
      </c>
      <c r="C414" s="33">
        <v>2.9900000000000003E-2</v>
      </c>
    </row>
    <row r="415" spans="1:3" x14ac:dyDescent="0.25">
      <c r="A415" s="18">
        <v>40751</v>
      </c>
      <c r="B415" s="1">
        <v>3.01</v>
      </c>
      <c r="C415" s="33">
        <v>3.0099999999999998E-2</v>
      </c>
    </row>
    <row r="416" spans="1:3" x14ac:dyDescent="0.25">
      <c r="A416" s="18">
        <v>40752</v>
      </c>
      <c r="B416" s="1">
        <v>2.98</v>
      </c>
      <c r="C416" s="33">
        <v>2.98E-2</v>
      </c>
    </row>
    <row r="417" spans="1:3" x14ac:dyDescent="0.25">
      <c r="A417" s="18">
        <v>40753</v>
      </c>
      <c r="B417" s="1">
        <v>2.82</v>
      </c>
      <c r="C417" s="33">
        <v>2.8199999999999999E-2</v>
      </c>
    </row>
    <row r="418" spans="1:3" x14ac:dyDescent="0.25">
      <c r="A418" s="18">
        <v>40756</v>
      </c>
      <c r="B418" s="1">
        <v>2.77</v>
      </c>
      <c r="C418" s="33">
        <v>2.7699999999999999E-2</v>
      </c>
    </row>
    <row r="419" spans="1:3" x14ac:dyDescent="0.25">
      <c r="A419" s="18">
        <v>40757</v>
      </c>
      <c r="B419" s="1">
        <v>2.66</v>
      </c>
      <c r="C419" s="33">
        <v>2.6600000000000002E-2</v>
      </c>
    </row>
    <row r="420" spans="1:3" x14ac:dyDescent="0.25">
      <c r="A420" s="18">
        <v>40758</v>
      </c>
      <c r="B420" s="1">
        <v>2.64</v>
      </c>
      <c r="C420" s="33">
        <v>2.64E-2</v>
      </c>
    </row>
    <row r="421" spans="1:3" x14ac:dyDescent="0.25">
      <c r="A421" s="18">
        <v>40759</v>
      </c>
      <c r="B421" s="1">
        <v>2.4700000000000002</v>
      </c>
      <c r="C421" s="33">
        <v>2.4700000000000003E-2</v>
      </c>
    </row>
    <row r="422" spans="1:3" x14ac:dyDescent="0.25">
      <c r="A422" s="18">
        <v>40760</v>
      </c>
      <c r="B422" s="1">
        <v>2.58</v>
      </c>
      <c r="C422" s="33">
        <v>2.58E-2</v>
      </c>
    </row>
    <row r="423" spans="1:3" x14ac:dyDescent="0.25">
      <c r="A423" s="18">
        <v>40763</v>
      </c>
      <c r="B423" s="1">
        <v>2.4</v>
      </c>
      <c r="C423" s="33">
        <v>2.4E-2</v>
      </c>
    </row>
    <row r="424" spans="1:3" x14ac:dyDescent="0.25">
      <c r="A424" s="18">
        <v>40764</v>
      </c>
      <c r="B424" s="1">
        <v>2.2000000000000002</v>
      </c>
      <c r="C424" s="33">
        <v>2.2000000000000002E-2</v>
      </c>
    </row>
    <row r="425" spans="1:3" x14ac:dyDescent="0.25">
      <c r="A425" s="18">
        <v>40765</v>
      </c>
      <c r="B425" s="1">
        <v>2.17</v>
      </c>
      <c r="C425" s="33">
        <v>2.1700000000000001E-2</v>
      </c>
    </row>
    <row r="426" spans="1:3" x14ac:dyDescent="0.25">
      <c r="A426" s="18">
        <v>40766</v>
      </c>
      <c r="B426" s="1">
        <v>2.34</v>
      </c>
      <c r="C426" s="33">
        <v>2.3399999999999997E-2</v>
      </c>
    </row>
    <row r="427" spans="1:3" x14ac:dyDescent="0.25">
      <c r="A427" s="18">
        <v>40767</v>
      </c>
      <c r="B427" s="1">
        <v>2.2400000000000002</v>
      </c>
      <c r="C427" s="33">
        <v>2.2400000000000003E-2</v>
      </c>
    </row>
    <row r="428" spans="1:3" x14ac:dyDescent="0.25">
      <c r="A428" s="18">
        <v>40770</v>
      </c>
      <c r="B428" s="1">
        <v>2.29</v>
      </c>
      <c r="C428" s="33">
        <v>2.29E-2</v>
      </c>
    </row>
    <row r="429" spans="1:3" x14ac:dyDescent="0.25">
      <c r="A429" s="18">
        <v>40771</v>
      </c>
      <c r="B429" s="1">
        <v>2.23</v>
      </c>
      <c r="C429" s="33">
        <v>2.23E-2</v>
      </c>
    </row>
    <row r="430" spans="1:3" x14ac:dyDescent="0.25">
      <c r="A430" s="18">
        <v>40772</v>
      </c>
      <c r="B430" s="1">
        <v>2.17</v>
      </c>
      <c r="C430" s="33">
        <v>2.1700000000000001E-2</v>
      </c>
    </row>
    <row r="431" spans="1:3" x14ac:dyDescent="0.25">
      <c r="A431" s="18">
        <v>40773</v>
      </c>
      <c r="B431" s="1">
        <v>2.08</v>
      </c>
      <c r="C431" s="33">
        <v>2.0799999999999999E-2</v>
      </c>
    </row>
    <row r="432" spans="1:3" x14ac:dyDescent="0.25">
      <c r="A432" s="18">
        <v>40774</v>
      </c>
      <c r="B432" s="1">
        <v>2.0699999999999998</v>
      </c>
      <c r="C432" s="33">
        <v>2.07E-2</v>
      </c>
    </row>
    <row r="433" spans="1:3" x14ac:dyDescent="0.25">
      <c r="A433" s="18">
        <v>40777</v>
      </c>
      <c r="B433" s="1">
        <v>2.1</v>
      </c>
      <c r="C433" s="33">
        <v>2.1000000000000001E-2</v>
      </c>
    </row>
    <row r="434" spans="1:3" x14ac:dyDescent="0.25">
      <c r="A434" s="18">
        <v>40778</v>
      </c>
      <c r="B434" s="1">
        <v>2.15</v>
      </c>
      <c r="C434" s="33">
        <v>2.1499999999999998E-2</v>
      </c>
    </row>
    <row r="435" spans="1:3" x14ac:dyDescent="0.25">
      <c r="A435" s="18">
        <v>40779</v>
      </c>
      <c r="B435" s="1">
        <v>2.29</v>
      </c>
      <c r="C435" s="33">
        <v>2.29E-2</v>
      </c>
    </row>
    <row r="436" spans="1:3" x14ac:dyDescent="0.25">
      <c r="A436" s="18">
        <v>40780</v>
      </c>
      <c r="B436" s="1">
        <v>2.23</v>
      </c>
      <c r="C436" s="33">
        <v>2.23E-2</v>
      </c>
    </row>
    <row r="437" spans="1:3" x14ac:dyDescent="0.25">
      <c r="A437" s="18">
        <v>40781</v>
      </c>
      <c r="B437" s="1">
        <v>2.19</v>
      </c>
      <c r="C437" s="33">
        <v>2.1899999999999999E-2</v>
      </c>
    </row>
    <row r="438" spans="1:3" x14ac:dyDescent="0.25">
      <c r="A438" s="18">
        <v>40784</v>
      </c>
      <c r="B438" s="1">
        <v>2.2799999999999998</v>
      </c>
      <c r="C438" s="33">
        <v>2.2799999999999997E-2</v>
      </c>
    </row>
    <row r="439" spans="1:3" x14ac:dyDescent="0.25">
      <c r="A439" s="18">
        <v>40785</v>
      </c>
      <c r="B439" s="1">
        <v>2.19</v>
      </c>
      <c r="C439" s="33">
        <v>2.1899999999999999E-2</v>
      </c>
    </row>
    <row r="440" spans="1:3" x14ac:dyDescent="0.25">
      <c r="A440" s="18">
        <v>40786</v>
      </c>
      <c r="B440" s="1">
        <v>2.23</v>
      </c>
      <c r="C440" s="33">
        <v>2.23E-2</v>
      </c>
    </row>
    <row r="441" spans="1:3" x14ac:dyDescent="0.25">
      <c r="A441" s="18">
        <v>40787</v>
      </c>
      <c r="B441" s="1">
        <v>2.15</v>
      </c>
      <c r="C441" s="33">
        <v>2.1499999999999998E-2</v>
      </c>
    </row>
    <row r="442" spans="1:3" x14ac:dyDescent="0.25">
      <c r="A442" s="18">
        <v>40788</v>
      </c>
      <c r="B442" s="1">
        <v>2.02</v>
      </c>
      <c r="C442" s="33">
        <v>2.0199999999999999E-2</v>
      </c>
    </row>
    <row r="443" spans="1:3" x14ac:dyDescent="0.25">
      <c r="A443" s="18">
        <v>40791</v>
      </c>
      <c r="B443" s="1">
        <v>2.02</v>
      </c>
      <c r="C443" s="33">
        <v>2.0199999999999999E-2</v>
      </c>
    </row>
    <row r="444" spans="1:3" x14ac:dyDescent="0.25">
      <c r="A444" s="18">
        <v>40792</v>
      </c>
      <c r="B444" s="1">
        <v>1.98</v>
      </c>
      <c r="C444" s="33">
        <v>1.9799999999999998E-2</v>
      </c>
    </row>
    <row r="445" spans="1:3" x14ac:dyDescent="0.25">
      <c r="A445" s="18">
        <v>40793</v>
      </c>
      <c r="B445" s="1">
        <v>2.0499999999999998</v>
      </c>
      <c r="C445" s="33">
        <v>2.0499999999999997E-2</v>
      </c>
    </row>
    <row r="446" spans="1:3" x14ac:dyDescent="0.25">
      <c r="A446" s="18">
        <v>40794</v>
      </c>
      <c r="B446" s="37">
        <v>2</v>
      </c>
      <c r="C446" s="33">
        <v>0.02</v>
      </c>
    </row>
    <row r="447" spans="1:3" x14ac:dyDescent="0.25">
      <c r="A447" s="18">
        <v>40795</v>
      </c>
      <c r="B447" s="37">
        <v>1.93</v>
      </c>
      <c r="C447" s="33">
        <v>1.9299999999999998E-2</v>
      </c>
    </row>
    <row r="448" spans="1:3" x14ac:dyDescent="0.25">
      <c r="A448" s="18">
        <v>40798</v>
      </c>
      <c r="B448" s="37">
        <v>1.94</v>
      </c>
      <c r="C448" s="33">
        <v>1.9400000000000001E-2</v>
      </c>
    </row>
    <row r="449" spans="1:3" x14ac:dyDescent="0.25">
      <c r="A449" s="18">
        <v>40799</v>
      </c>
      <c r="B449" s="37">
        <v>2</v>
      </c>
      <c r="C449" s="33">
        <v>0.02</v>
      </c>
    </row>
    <row r="450" spans="1:3" x14ac:dyDescent="0.25">
      <c r="A450" s="18">
        <v>40800</v>
      </c>
      <c r="B450" s="37">
        <v>2.0299999999999998</v>
      </c>
      <c r="C450" s="33">
        <v>2.0299999999999999E-2</v>
      </c>
    </row>
    <row r="451" spans="1:3" x14ac:dyDescent="0.25">
      <c r="A451" s="18">
        <v>40801</v>
      </c>
      <c r="B451" s="37">
        <v>2.09</v>
      </c>
      <c r="C451" s="33">
        <v>2.0899999999999998E-2</v>
      </c>
    </row>
    <row r="452" spans="1:3" x14ac:dyDescent="0.25">
      <c r="A452" s="18">
        <v>40802</v>
      </c>
      <c r="B452" s="37">
        <v>2.08</v>
      </c>
      <c r="C452" s="33">
        <v>2.0799999999999999E-2</v>
      </c>
    </row>
    <row r="453" spans="1:3" x14ac:dyDescent="0.25">
      <c r="A453" s="18">
        <v>40805</v>
      </c>
      <c r="B453" s="37">
        <v>1.97</v>
      </c>
      <c r="C453" s="33">
        <v>1.9699999999999999E-2</v>
      </c>
    </row>
    <row r="454" spans="1:3" x14ac:dyDescent="0.25">
      <c r="A454" s="18">
        <v>40806</v>
      </c>
      <c r="B454" s="37">
        <v>1.95</v>
      </c>
      <c r="C454" s="33">
        <v>1.95E-2</v>
      </c>
    </row>
    <row r="455" spans="1:3" x14ac:dyDescent="0.25">
      <c r="A455" s="18">
        <v>40807</v>
      </c>
      <c r="B455" s="37">
        <v>1.88</v>
      </c>
      <c r="C455" s="33">
        <v>1.8799999999999997E-2</v>
      </c>
    </row>
    <row r="456" spans="1:3" x14ac:dyDescent="0.25">
      <c r="A456" s="18">
        <v>40808</v>
      </c>
      <c r="B456" s="37">
        <v>1.72</v>
      </c>
      <c r="C456" s="33">
        <v>1.72E-2</v>
      </c>
    </row>
    <row r="457" spans="1:3" x14ac:dyDescent="0.25">
      <c r="A457" s="18">
        <v>40809</v>
      </c>
      <c r="B457" s="37">
        <v>1.84</v>
      </c>
      <c r="C457" s="33">
        <v>1.84E-2</v>
      </c>
    </row>
    <row r="458" spans="1:3" x14ac:dyDescent="0.25">
      <c r="A458" s="18">
        <v>40812</v>
      </c>
      <c r="B458" s="37">
        <v>1.91</v>
      </c>
      <c r="C458" s="33">
        <v>1.9099999999999999E-2</v>
      </c>
    </row>
    <row r="459" spans="1:3" x14ac:dyDescent="0.25">
      <c r="A459" s="18">
        <v>40813</v>
      </c>
      <c r="B459" s="37">
        <v>2</v>
      </c>
      <c r="C459" s="33">
        <v>0.02</v>
      </c>
    </row>
    <row r="460" spans="1:3" x14ac:dyDescent="0.25">
      <c r="A460" s="18">
        <v>40814</v>
      </c>
      <c r="B460" s="37">
        <v>2.0299999999999998</v>
      </c>
      <c r="C460" s="33">
        <v>2.0299999999999999E-2</v>
      </c>
    </row>
    <row r="461" spans="1:3" x14ac:dyDescent="0.25">
      <c r="A461" s="18">
        <v>40815</v>
      </c>
      <c r="B461" s="37">
        <v>1.99</v>
      </c>
      <c r="C461" s="33">
        <v>1.9900000000000001E-2</v>
      </c>
    </row>
    <row r="462" spans="1:3" x14ac:dyDescent="0.25">
      <c r="A462" s="18">
        <v>40816</v>
      </c>
      <c r="B462" s="37">
        <v>1.92</v>
      </c>
      <c r="C462" s="33">
        <v>1.9199999999999998E-2</v>
      </c>
    </row>
    <row r="463" spans="1:3" x14ac:dyDescent="0.25">
      <c r="A463" s="18">
        <v>40819</v>
      </c>
      <c r="B463" s="1">
        <v>1.8</v>
      </c>
      <c r="C463" s="33">
        <v>1.8000000000000002E-2</v>
      </c>
    </row>
    <row r="464" spans="1:3" x14ac:dyDescent="0.25">
      <c r="A464" s="18">
        <v>40820</v>
      </c>
      <c r="B464" s="1">
        <v>1.81</v>
      </c>
      <c r="C464" s="33">
        <v>1.8100000000000002E-2</v>
      </c>
    </row>
    <row r="465" spans="1:3" x14ac:dyDescent="0.25">
      <c r="A465" s="18">
        <v>40821</v>
      </c>
      <c r="B465" s="1">
        <v>1.92</v>
      </c>
      <c r="C465" s="33">
        <v>1.9199999999999998E-2</v>
      </c>
    </row>
    <row r="466" spans="1:3" x14ac:dyDescent="0.25">
      <c r="A466" s="18">
        <v>40822</v>
      </c>
      <c r="B466" s="1">
        <v>2.0099999999999998</v>
      </c>
      <c r="C466" s="33">
        <v>2.0099999999999996E-2</v>
      </c>
    </row>
    <row r="467" spans="1:3" x14ac:dyDescent="0.25">
      <c r="A467" s="18">
        <v>40823</v>
      </c>
      <c r="B467" s="1">
        <v>2.1</v>
      </c>
      <c r="C467" s="33">
        <v>2.1000000000000001E-2</v>
      </c>
    </row>
    <row r="468" spans="1:3" x14ac:dyDescent="0.25">
      <c r="A468" s="18">
        <v>40827</v>
      </c>
      <c r="B468" s="1">
        <v>2.1800000000000002</v>
      </c>
      <c r="C468" s="33">
        <v>2.18E-2</v>
      </c>
    </row>
    <row r="469" spans="1:3" x14ac:dyDescent="0.25">
      <c r="A469" s="18">
        <v>40828</v>
      </c>
      <c r="B469" s="1">
        <v>2.2400000000000002</v>
      </c>
      <c r="C469" s="33">
        <v>2.2400000000000003E-2</v>
      </c>
    </row>
    <row r="470" spans="1:3" x14ac:dyDescent="0.25">
      <c r="A470" s="18">
        <v>40829</v>
      </c>
      <c r="B470" s="1">
        <v>2.19</v>
      </c>
      <c r="C470" s="33">
        <v>2.1899999999999999E-2</v>
      </c>
    </row>
    <row r="471" spans="1:3" x14ac:dyDescent="0.25">
      <c r="A471" s="18">
        <v>40830</v>
      </c>
      <c r="B471" s="1">
        <v>2.2599999999999998</v>
      </c>
      <c r="C471" s="33">
        <v>2.2599999999999999E-2</v>
      </c>
    </row>
    <row r="472" spans="1:3" x14ac:dyDescent="0.25">
      <c r="A472" s="18">
        <v>40833</v>
      </c>
      <c r="B472" s="1">
        <v>2.1800000000000002</v>
      </c>
      <c r="C472" s="33">
        <v>2.18E-2</v>
      </c>
    </row>
    <row r="473" spans="1:3" x14ac:dyDescent="0.25">
      <c r="A473" s="18">
        <v>40834</v>
      </c>
      <c r="B473" s="1">
        <v>2.19</v>
      </c>
      <c r="C473" s="33">
        <v>2.1899999999999999E-2</v>
      </c>
    </row>
    <row r="474" spans="1:3" x14ac:dyDescent="0.25">
      <c r="A474" s="18">
        <v>40835</v>
      </c>
      <c r="B474" s="1">
        <v>2.1800000000000002</v>
      </c>
      <c r="C474" s="33">
        <v>2.18E-2</v>
      </c>
    </row>
    <row r="475" spans="1:3" x14ac:dyDescent="0.25">
      <c r="A475" s="18">
        <v>40836</v>
      </c>
      <c r="B475" s="1">
        <v>2.2000000000000002</v>
      </c>
      <c r="C475" s="33">
        <v>2.2000000000000002E-2</v>
      </c>
    </row>
    <row r="476" spans="1:3" x14ac:dyDescent="0.25">
      <c r="A476" s="18">
        <v>40837</v>
      </c>
      <c r="B476" s="1">
        <v>2.23</v>
      </c>
      <c r="C476" s="33">
        <v>2.23E-2</v>
      </c>
    </row>
    <row r="477" spans="1:3" x14ac:dyDescent="0.25">
      <c r="A477" s="18">
        <v>40840</v>
      </c>
      <c r="B477" s="1">
        <v>2.25</v>
      </c>
      <c r="C477" s="33">
        <v>2.2499999999999999E-2</v>
      </c>
    </row>
    <row r="478" spans="1:3" x14ac:dyDescent="0.25">
      <c r="A478" s="18">
        <v>40841</v>
      </c>
      <c r="B478" s="1">
        <v>2.14</v>
      </c>
      <c r="C478" s="33">
        <v>2.1400000000000002E-2</v>
      </c>
    </row>
    <row r="479" spans="1:3" x14ac:dyDescent="0.25">
      <c r="A479" s="18">
        <v>40842</v>
      </c>
      <c r="B479" s="1">
        <v>2.23</v>
      </c>
      <c r="C479" s="33">
        <v>2.23E-2</v>
      </c>
    </row>
    <row r="480" spans="1:3" x14ac:dyDescent="0.25">
      <c r="A480" s="18">
        <v>40843</v>
      </c>
      <c r="B480" s="1">
        <v>2.42</v>
      </c>
      <c r="C480" s="33">
        <v>2.4199999999999999E-2</v>
      </c>
    </row>
    <row r="481" spans="1:3" x14ac:dyDescent="0.25">
      <c r="A481" s="18">
        <v>40844</v>
      </c>
      <c r="B481" s="1">
        <v>2.34</v>
      </c>
      <c r="C481" s="33">
        <v>2.3399999999999997E-2</v>
      </c>
    </row>
    <row r="482" spans="1:3" x14ac:dyDescent="0.25">
      <c r="A482" s="18">
        <v>40847</v>
      </c>
      <c r="B482" s="1">
        <v>2.17</v>
      </c>
      <c r="C482" s="33">
        <v>2.1700000000000001E-2</v>
      </c>
    </row>
    <row r="483" spans="1:3" x14ac:dyDescent="0.25">
      <c r="A483" s="18">
        <v>40848</v>
      </c>
      <c r="B483" s="1">
        <v>2.0099999999999998</v>
      </c>
      <c r="C483" s="33">
        <v>2.0099999999999996E-2</v>
      </c>
    </row>
    <row r="484" spans="1:3" x14ac:dyDescent="0.25">
      <c r="A484" s="18">
        <v>40849</v>
      </c>
      <c r="B484" s="1">
        <v>2.0299999999999998</v>
      </c>
      <c r="C484" s="33">
        <v>2.0299999999999999E-2</v>
      </c>
    </row>
    <row r="485" spans="1:3" x14ac:dyDescent="0.25">
      <c r="A485" s="18">
        <v>40850</v>
      </c>
      <c r="B485" s="1">
        <v>2.09</v>
      </c>
      <c r="C485" s="33">
        <v>2.0899999999999998E-2</v>
      </c>
    </row>
    <row r="486" spans="1:3" x14ac:dyDescent="0.25">
      <c r="A486" s="18">
        <v>40851</v>
      </c>
      <c r="B486" s="1">
        <v>2.06</v>
      </c>
      <c r="C486" s="33">
        <v>2.06E-2</v>
      </c>
    </row>
    <row r="487" spans="1:3" x14ac:dyDescent="0.25">
      <c r="A487" s="18">
        <v>40854</v>
      </c>
      <c r="B487" s="1">
        <v>2.04</v>
      </c>
      <c r="C487" s="33">
        <v>2.0400000000000001E-2</v>
      </c>
    </row>
    <row r="488" spans="1:3" x14ac:dyDescent="0.25">
      <c r="A488" s="18">
        <v>40855</v>
      </c>
      <c r="B488" s="1">
        <v>2.1</v>
      </c>
      <c r="C488" s="33">
        <v>2.1000000000000001E-2</v>
      </c>
    </row>
    <row r="489" spans="1:3" x14ac:dyDescent="0.25">
      <c r="A489" s="18">
        <v>40856</v>
      </c>
      <c r="B489" s="1">
        <v>2</v>
      </c>
      <c r="C489" s="33">
        <v>0.02</v>
      </c>
    </row>
    <row r="490" spans="1:3" x14ac:dyDescent="0.25">
      <c r="A490" s="18">
        <v>40857</v>
      </c>
      <c r="B490" s="1">
        <v>2.04</v>
      </c>
      <c r="C490" s="33">
        <v>2.0400000000000001E-2</v>
      </c>
    </row>
    <row r="491" spans="1:3" x14ac:dyDescent="0.25">
      <c r="A491" s="18">
        <v>40861</v>
      </c>
      <c r="B491" s="1">
        <v>2.04</v>
      </c>
      <c r="C491" s="33">
        <v>2.0400000000000001E-2</v>
      </c>
    </row>
    <row r="492" spans="1:3" x14ac:dyDescent="0.25">
      <c r="A492" s="18">
        <v>40862</v>
      </c>
      <c r="B492" s="1">
        <v>2.06</v>
      </c>
      <c r="C492" s="33">
        <v>2.06E-2</v>
      </c>
    </row>
    <row r="493" spans="1:3" x14ac:dyDescent="0.25">
      <c r="A493" s="18">
        <v>40863</v>
      </c>
      <c r="B493" s="1">
        <v>2.0099999999999998</v>
      </c>
      <c r="C493" s="33">
        <v>2.0099999999999996E-2</v>
      </c>
    </row>
    <row r="494" spans="1:3" x14ac:dyDescent="0.25">
      <c r="A494" s="18">
        <v>40864</v>
      </c>
      <c r="B494" s="1">
        <v>1.96</v>
      </c>
      <c r="C494" s="33">
        <v>1.9599999999999999E-2</v>
      </c>
    </row>
    <row r="495" spans="1:3" x14ac:dyDescent="0.25">
      <c r="A495" s="18">
        <v>40865</v>
      </c>
      <c r="B495" s="1">
        <v>2.0099999999999998</v>
      </c>
      <c r="C495" s="33">
        <v>2.0099999999999996E-2</v>
      </c>
    </row>
    <row r="496" spans="1:3" x14ac:dyDescent="0.25">
      <c r="A496" s="18">
        <v>40868</v>
      </c>
      <c r="B496" s="1">
        <v>1.97</v>
      </c>
      <c r="C496" s="33">
        <v>1.9699999999999999E-2</v>
      </c>
    </row>
    <row r="497" spans="1:3" x14ac:dyDescent="0.25">
      <c r="A497" s="18">
        <v>40869</v>
      </c>
      <c r="B497" s="1">
        <v>1.94</v>
      </c>
      <c r="C497" s="33">
        <v>1.9400000000000001E-2</v>
      </c>
    </row>
    <row r="498" spans="1:3" x14ac:dyDescent="0.25">
      <c r="A498" s="18">
        <v>40870</v>
      </c>
      <c r="B498" s="1">
        <v>1.89</v>
      </c>
      <c r="C498" s="33">
        <v>1.89E-2</v>
      </c>
    </row>
    <row r="499" spans="1:3" x14ac:dyDescent="0.25">
      <c r="A499" s="18">
        <v>40871</v>
      </c>
      <c r="B499" s="1">
        <v>1.89</v>
      </c>
      <c r="C499" s="33">
        <v>1.89E-2</v>
      </c>
    </row>
    <row r="500" spans="1:3" x14ac:dyDescent="0.25">
      <c r="A500" s="18">
        <v>40872</v>
      </c>
      <c r="B500" s="1">
        <v>1.97</v>
      </c>
      <c r="C500" s="33">
        <v>1.9699999999999999E-2</v>
      </c>
    </row>
    <row r="501" spans="1:3" x14ac:dyDescent="0.25">
      <c r="A501" s="18">
        <v>40875</v>
      </c>
      <c r="B501" s="1">
        <v>1.97</v>
      </c>
      <c r="C501" s="33">
        <v>1.9699999999999999E-2</v>
      </c>
    </row>
    <row r="502" spans="1:3" x14ac:dyDescent="0.25">
      <c r="A502" s="18">
        <v>40876</v>
      </c>
      <c r="B502" s="1">
        <v>2</v>
      </c>
      <c r="C502" s="33">
        <v>0.02</v>
      </c>
    </row>
    <row r="503" spans="1:3" x14ac:dyDescent="0.25">
      <c r="A503" s="18">
        <v>40877</v>
      </c>
      <c r="B503" s="1">
        <v>2.08</v>
      </c>
      <c r="C503" s="33">
        <v>2.0799999999999999E-2</v>
      </c>
    </row>
    <row r="504" spans="1:3" x14ac:dyDescent="0.25">
      <c r="A504" s="18">
        <v>40878</v>
      </c>
      <c r="B504" s="1">
        <v>2.11</v>
      </c>
      <c r="C504" s="33">
        <v>2.1099999999999997E-2</v>
      </c>
    </row>
    <row r="505" spans="1:3" x14ac:dyDescent="0.25">
      <c r="A505" s="18">
        <v>40879</v>
      </c>
      <c r="B505" s="1">
        <v>2.0499999999999998</v>
      </c>
      <c r="C505" s="33">
        <v>2.0499999999999997E-2</v>
      </c>
    </row>
    <row r="506" spans="1:3" x14ac:dyDescent="0.25">
      <c r="A506" s="18">
        <v>40882</v>
      </c>
      <c r="B506" s="1">
        <v>2.04</v>
      </c>
      <c r="C506" s="33">
        <v>2.0400000000000001E-2</v>
      </c>
    </row>
    <row r="507" spans="1:3" x14ac:dyDescent="0.25">
      <c r="A507" s="18">
        <v>40883</v>
      </c>
      <c r="B507" s="1">
        <v>2.08</v>
      </c>
      <c r="C507" s="33">
        <v>2.0799999999999999E-2</v>
      </c>
    </row>
    <row r="508" spans="1:3" x14ac:dyDescent="0.25">
      <c r="A508" s="18">
        <v>40884</v>
      </c>
      <c r="B508" s="1">
        <v>2.02</v>
      </c>
      <c r="C508" s="33">
        <v>2.0199999999999999E-2</v>
      </c>
    </row>
    <row r="509" spans="1:3" x14ac:dyDescent="0.25">
      <c r="A509" s="18">
        <v>40885</v>
      </c>
      <c r="B509" s="1">
        <v>1.99</v>
      </c>
      <c r="C509" s="33">
        <v>1.9900000000000001E-2</v>
      </c>
    </row>
    <row r="510" spans="1:3" x14ac:dyDescent="0.25">
      <c r="A510" s="18">
        <v>40886</v>
      </c>
      <c r="B510" s="1">
        <v>2.0699999999999998</v>
      </c>
      <c r="C510" s="33">
        <v>2.07E-2</v>
      </c>
    </row>
    <row r="511" spans="1:3" x14ac:dyDescent="0.25">
      <c r="A511" s="18">
        <v>40889</v>
      </c>
      <c r="B511" s="1">
        <v>2.0299999999999998</v>
      </c>
      <c r="C511" s="33">
        <v>2.0299999999999999E-2</v>
      </c>
    </row>
    <row r="512" spans="1:3" x14ac:dyDescent="0.25">
      <c r="A512" s="18">
        <v>40890</v>
      </c>
      <c r="B512" s="1">
        <v>1.96</v>
      </c>
      <c r="C512" s="33">
        <v>1.9599999999999999E-2</v>
      </c>
    </row>
    <row r="513" spans="1:3" x14ac:dyDescent="0.25">
      <c r="A513" s="18">
        <v>40891</v>
      </c>
      <c r="B513" s="1">
        <v>1.92</v>
      </c>
      <c r="C513" s="33">
        <v>1.9199999999999998E-2</v>
      </c>
    </row>
    <row r="514" spans="1:3" x14ac:dyDescent="0.25">
      <c r="A514" s="18">
        <v>40892</v>
      </c>
      <c r="B514" s="1">
        <v>1.92</v>
      </c>
      <c r="C514" s="33">
        <v>1.9199999999999998E-2</v>
      </c>
    </row>
    <row r="515" spans="1:3" x14ac:dyDescent="0.25">
      <c r="A515" s="18">
        <v>40893</v>
      </c>
      <c r="B515" s="1">
        <v>1.86</v>
      </c>
      <c r="C515" s="33">
        <v>1.8600000000000002E-2</v>
      </c>
    </row>
    <row r="516" spans="1:3" x14ac:dyDescent="0.25">
      <c r="A516" s="18">
        <v>40896</v>
      </c>
      <c r="B516" s="1">
        <v>1.82</v>
      </c>
      <c r="C516" s="33">
        <v>1.8200000000000001E-2</v>
      </c>
    </row>
    <row r="517" spans="1:3" x14ac:dyDescent="0.25">
      <c r="A517" s="18">
        <v>40897</v>
      </c>
      <c r="B517" s="1">
        <v>1.94</v>
      </c>
      <c r="C517" s="33">
        <v>1.9400000000000001E-2</v>
      </c>
    </row>
    <row r="518" spans="1:3" x14ac:dyDescent="0.25">
      <c r="A518" s="18">
        <v>40898</v>
      </c>
      <c r="B518" s="1">
        <v>1.98</v>
      </c>
      <c r="C518" s="33">
        <v>1.9799999999999998E-2</v>
      </c>
    </row>
    <row r="519" spans="1:3" x14ac:dyDescent="0.25">
      <c r="A519" s="18">
        <v>40899</v>
      </c>
      <c r="B519" s="1">
        <v>1.97</v>
      </c>
      <c r="C519" s="33">
        <v>1.9699999999999999E-2</v>
      </c>
    </row>
    <row r="520" spans="1:3" x14ac:dyDescent="0.25">
      <c r="A520" s="18">
        <v>40900</v>
      </c>
      <c r="B520" s="1">
        <v>2.0299999999999998</v>
      </c>
      <c r="C520" s="33">
        <v>2.0299999999999999E-2</v>
      </c>
    </row>
    <row r="521" spans="1:3" x14ac:dyDescent="0.25">
      <c r="A521" s="18">
        <v>40903</v>
      </c>
      <c r="B521" s="1">
        <v>2.0299999999999998</v>
      </c>
      <c r="C521" s="33">
        <v>2.0299999999999999E-2</v>
      </c>
    </row>
    <row r="522" spans="1:3" x14ac:dyDescent="0.25">
      <c r="A522" s="18">
        <v>40904</v>
      </c>
      <c r="B522" s="1">
        <v>2.02</v>
      </c>
      <c r="C522" s="33">
        <v>2.0199999999999999E-2</v>
      </c>
    </row>
    <row r="523" spans="1:3" x14ac:dyDescent="0.25">
      <c r="A523" s="18">
        <v>40905</v>
      </c>
      <c r="B523" s="1">
        <v>1.93</v>
      </c>
      <c r="C523" s="33">
        <v>1.9299999999999998E-2</v>
      </c>
    </row>
    <row r="524" spans="1:3" x14ac:dyDescent="0.25">
      <c r="A524" s="18">
        <v>40906</v>
      </c>
      <c r="B524" s="1">
        <v>1.91</v>
      </c>
      <c r="C524" s="33">
        <v>1.9099999999999999E-2</v>
      </c>
    </row>
    <row r="525" spans="1:3" x14ac:dyDescent="0.25">
      <c r="A525" s="18">
        <v>40907</v>
      </c>
      <c r="B525" s="1">
        <v>1.89</v>
      </c>
      <c r="C525" s="33">
        <v>1.89E-2</v>
      </c>
    </row>
    <row r="526" spans="1:3" x14ac:dyDescent="0.25">
      <c r="A526" s="18">
        <v>40910</v>
      </c>
      <c r="B526" s="1">
        <v>1.89</v>
      </c>
      <c r="C526" s="33">
        <v>1.89E-2</v>
      </c>
    </row>
    <row r="527" spans="1:3" x14ac:dyDescent="0.25">
      <c r="A527" s="18">
        <v>40911</v>
      </c>
      <c r="B527" s="1">
        <v>1.97</v>
      </c>
      <c r="C527" s="33">
        <v>1.9699999999999999E-2</v>
      </c>
    </row>
    <row r="528" spans="1:3" x14ac:dyDescent="0.25">
      <c r="A528" s="18">
        <v>40912</v>
      </c>
      <c r="B528" s="1">
        <v>2</v>
      </c>
      <c r="C528" s="33">
        <v>0.02</v>
      </c>
    </row>
    <row r="529" spans="1:3" x14ac:dyDescent="0.25">
      <c r="A529" s="18">
        <v>40913</v>
      </c>
      <c r="B529" s="1">
        <v>2.02</v>
      </c>
      <c r="C529" s="33">
        <v>2.0199999999999999E-2</v>
      </c>
    </row>
    <row r="530" spans="1:3" x14ac:dyDescent="0.25">
      <c r="A530" s="18">
        <v>40914</v>
      </c>
      <c r="B530" s="1">
        <v>1.98</v>
      </c>
      <c r="C530" s="33">
        <v>1.9799999999999998E-2</v>
      </c>
    </row>
    <row r="531" spans="1:3" x14ac:dyDescent="0.25">
      <c r="A531" s="18">
        <v>40917</v>
      </c>
      <c r="B531" s="1">
        <v>1.98</v>
      </c>
      <c r="C531" s="33">
        <v>1.9799999999999998E-2</v>
      </c>
    </row>
    <row r="532" spans="1:3" x14ac:dyDescent="0.25">
      <c r="A532" s="18">
        <v>40918</v>
      </c>
      <c r="B532" s="1">
        <v>2</v>
      </c>
      <c r="C532" s="33">
        <v>0.02</v>
      </c>
    </row>
    <row r="533" spans="1:3" x14ac:dyDescent="0.25">
      <c r="A533" s="18">
        <v>40919</v>
      </c>
      <c r="B533" s="1">
        <v>1.93</v>
      </c>
      <c r="C533" s="33">
        <v>1.9299999999999998E-2</v>
      </c>
    </row>
    <row r="534" spans="1:3" x14ac:dyDescent="0.25">
      <c r="A534" s="18">
        <v>40920</v>
      </c>
      <c r="B534" s="1">
        <v>1.94</v>
      </c>
      <c r="C534" s="33">
        <v>1.9400000000000001E-2</v>
      </c>
    </row>
    <row r="535" spans="1:3" x14ac:dyDescent="0.25">
      <c r="A535" s="18">
        <v>40921</v>
      </c>
      <c r="B535" s="1">
        <v>1.89</v>
      </c>
      <c r="C535" s="33">
        <v>1.89E-2</v>
      </c>
    </row>
    <row r="536" spans="1:3" x14ac:dyDescent="0.25">
      <c r="A536" s="18">
        <v>40924</v>
      </c>
      <c r="B536" s="1">
        <v>1.89</v>
      </c>
      <c r="C536" s="33">
        <v>1.89E-2</v>
      </c>
    </row>
    <row r="537" spans="1:3" x14ac:dyDescent="0.25">
      <c r="A537" s="18">
        <v>40925</v>
      </c>
      <c r="B537" s="1">
        <v>1.87</v>
      </c>
      <c r="C537" s="33">
        <v>1.8700000000000001E-2</v>
      </c>
    </row>
    <row r="538" spans="1:3" x14ac:dyDescent="0.25">
      <c r="A538" s="18">
        <v>40926</v>
      </c>
      <c r="B538" s="1">
        <v>1.92</v>
      </c>
      <c r="C538" s="33">
        <v>1.9199999999999998E-2</v>
      </c>
    </row>
    <row r="539" spans="1:3" x14ac:dyDescent="0.25">
      <c r="A539" s="18">
        <v>40927</v>
      </c>
      <c r="B539" s="1">
        <v>2.0099999999999998</v>
      </c>
      <c r="C539" s="33">
        <v>2.0099999999999996E-2</v>
      </c>
    </row>
    <row r="540" spans="1:3" x14ac:dyDescent="0.25">
      <c r="A540" s="18">
        <v>40928</v>
      </c>
      <c r="B540" s="1">
        <v>2.0499999999999998</v>
      </c>
      <c r="C540" s="33">
        <v>2.0499999999999997E-2</v>
      </c>
    </row>
    <row r="541" spans="1:3" x14ac:dyDescent="0.25">
      <c r="A541" s="18">
        <v>40931</v>
      </c>
      <c r="B541" s="1">
        <v>2.09</v>
      </c>
      <c r="C541" s="33">
        <v>2.0899999999999998E-2</v>
      </c>
    </row>
    <row r="542" spans="1:3" x14ac:dyDescent="0.25">
      <c r="A542" s="18">
        <v>40932</v>
      </c>
      <c r="B542" s="1">
        <v>2.08</v>
      </c>
      <c r="C542" s="33">
        <v>2.0799999999999999E-2</v>
      </c>
    </row>
    <row r="543" spans="1:3" x14ac:dyDescent="0.25">
      <c r="A543" s="18">
        <v>40933</v>
      </c>
      <c r="B543" s="1">
        <v>2.0099999999999998</v>
      </c>
      <c r="C543" s="33">
        <v>2.0099999999999996E-2</v>
      </c>
    </row>
    <row r="544" spans="1:3" x14ac:dyDescent="0.25">
      <c r="A544" s="18">
        <v>40934</v>
      </c>
      <c r="B544" s="1">
        <v>1.96</v>
      </c>
      <c r="C544" s="33">
        <v>1.9599999999999999E-2</v>
      </c>
    </row>
    <row r="545" spans="1:3" x14ac:dyDescent="0.25">
      <c r="A545" s="18">
        <v>40935</v>
      </c>
      <c r="B545" s="1">
        <v>1.93</v>
      </c>
      <c r="C545" s="33">
        <v>1.9299999999999998E-2</v>
      </c>
    </row>
    <row r="546" spans="1:3" x14ac:dyDescent="0.25">
      <c r="A546" s="18">
        <v>40938</v>
      </c>
      <c r="B546" s="1">
        <v>1.87</v>
      </c>
      <c r="C546" s="33">
        <v>1.8700000000000001E-2</v>
      </c>
    </row>
    <row r="547" spans="1:3" x14ac:dyDescent="0.25">
      <c r="A547" s="18">
        <v>40939</v>
      </c>
      <c r="B547" s="1">
        <v>1.83</v>
      </c>
      <c r="C547" s="33">
        <v>1.83E-2</v>
      </c>
    </row>
    <row r="548" spans="1:3" x14ac:dyDescent="0.25">
      <c r="A548" s="18">
        <v>40940</v>
      </c>
      <c r="B548" s="1">
        <v>1.87</v>
      </c>
      <c r="C548" s="33">
        <v>1.8700000000000001E-2</v>
      </c>
    </row>
    <row r="549" spans="1:3" x14ac:dyDescent="0.25">
      <c r="A549" s="18">
        <v>40941</v>
      </c>
      <c r="B549" s="1">
        <v>1.86</v>
      </c>
      <c r="C549" s="33">
        <v>1.8600000000000002E-2</v>
      </c>
    </row>
    <row r="550" spans="1:3" x14ac:dyDescent="0.25">
      <c r="A550" s="18">
        <v>40942</v>
      </c>
      <c r="B550" s="1">
        <v>1.97</v>
      </c>
      <c r="C550" s="33">
        <v>1.9699999999999999E-2</v>
      </c>
    </row>
    <row r="551" spans="1:3" x14ac:dyDescent="0.25">
      <c r="A551" s="18">
        <v>40945</v>
      </c>
      <c r="B551" s="1">
        <v>1.93</v>
      </c>
      <c r="C551" s="33">
        <v>1.9299999999999998E-2</v>
      </c>
    </row>
    <row r="552" spans="1:3" x14ac:dyDescent="0.25">
      <c r="A552" s="18">
        <v>40946</v>
      </c>
      <c r="B552" s="1">
        <v>2</v>
      </c>
      <c r="C552" s="33">
        <v>0.02</v>
      </c>
    </row>
    <row r="553" spans="1:3" x14ac:dyDescent="0.25">
      <c r="A553" s="18">
        <v>40947</v>
      </c>
      <c r="B553" s="1">
        <v>2.0099999999999998</v>
      </c>
      <c r="C553" s="33">
        <v>2.0099999999999996E-2</v>
      </c>
    </row>
    <row r="554" spans="1:3" x14ac:dyDescent="0.25">
      <c r="A554" s="18">
        <v>40948</v>
      </c>
      <c r="B554" s="1">
        <v>2.04</v>
      </c>
      <c r="C554" s="33">
        <v>2.0400000000000001E-2</v>
      </c>
    </row>
    <row r="555" spans="1:3" x14ac:dyDescent="0.25">
      <c r="A555" s="18">
        <v>40949</v>
      </c>
      <c r="B555" s="1">
        <v>1.96</v>
      </c>
      <c r="C555" s="33">
        <v>1.9599999999999999E-2</v>
      </c>
    </row>
    <row r="556" spans="1:3" x14ac:dyDescent="0.25">
      <c r="A556" s="18">
        <v>40952</v>
      </c>
      <c r="B556" s="1">
        <v>1.99</v>
      </c>
      <c r="C556" s="33">
        <v>1.9900000000000001E-2</v>
      </c>
    </row>
    <row r="557" spans="1:3" x14ac:dyDescent="0.25">
      <c r="A557" s="18">
        <v>40953</v>
      </c>
      <c r="B557" s="1">
        <v>1.92</v>
      </c>
      <c r="C557" s="33">
        <v>1.9199999999999998E-2</v>
      </c>
    </row>
    <row r="558" spans="1:3" x14ac:dyDescent="0.25">
      <c r="A558" s="18">
        <v>40954</v>
      </c>
      <c r="B558" s="1">
        <v>1.93</v>
      </c>
      <c r="C558" s="33">
        <v>1.9299999999999998E-2</v>
      </c>
    </row>
    <row r="559" spans="1:3" x14ac:dyDescent="0.25">
      <c r="A559" s="18">
        <v>40955</v>
      </c>
      <c r="B559" s="1">
        <v>1.99</v>
      </c>
      <c r="C559" s="33">
        <v>1.9900000000000001E-2</v>
      </c>
    </row>
    <row r="560" spans="1:3" x14ac:dyDescent="0.25">
      <c r="A560" s="18">
        <v>40956</v>
      </c>
      <c r="B560" s="1">
        <v>2.0099999999999998</v>
      </c>
      <c r="C560" s="33">
        <v>2.0099999999999996E-2</v>
      </c>
    </row>
    <row r="561" spans="1:3" x14ac:dyDescent="0.25">
      <c r="A561" s="18">
        <v>40959</v>
      </c>
      <c r="B561" s="1">
        <v>2.0099999999999998</v>
      </c>
      <c r="C561" s="33">
        <v>2.0099999999999996E-2</v>
      </c>
    </row>
    <row r="562" spans="1:3" x14ac:dyDescent="0.25">
      <c r="A562" s="18">
        <v>40960</v>
      </c>
      <c r="B562" s="1">
        <v>2.0499999999999998</v>
      </c>
      <c r="C562" s="33">
        <v>2.0499999999999997E-2</v>
      </c>
    </row>
    <row r="563" spans="1:3" x14ac:dyDescent="0.25">
      <c r="A563" s="18">
        <v>40961</v>
      </c>
      <c r="B563" s="1">
        <v>2.0099999999999998</v>
      </c>
      <c r="C563" s="33">
        <v>2.0099999999999996E-2</v>
      </c>
    </row>
    <row r="564" spans="1:3" x14ac:dyDescent="0.25">
      <c r="A564" s="18">
        <v>40962</v>
      </c>
      <c r="B564" s="1">
        <v>1.99</v>
      </c>
      <c r="C564" s="33">
        <v>1.9900000000000001E-2</v>
      </c>
    </row>
    <row r="565" spans="1:3" x14ac:dyDescent="0.25">
      <c r="A565" s="18">
        <v>40963</v>
      </c>
      <c r="B565" s="1">
        <v>1.98</v>
      </c>
      <c r="C565" s="33">
        <v>1.9799999999999998E-2</v>
      </c>
    </row>
    <row r="566" spans="1:3" x14ac:dyDescent="0.25">
      <c r="A566" s="18">
        <v>40966</v>
      </c>
      <c r="B566" s="1">
        <v>1.92</v>
      </c>
      <c r="C566" s="33">
        <v>1.9199999999999998E-2</v>
      </c>
    </row>
    <row r="567" spans="1:3" x14ac:dyDescent="0.25">
      <c r="A567" s="18">
        <v>40967</v>
      </c>
      <c r="B567" s="1">
        <v>1.94</v>
      </c>
      <c r="C567" s="33">
        <v>1.9400000000000001E-2</v>
      </c>
    </row>
    <row r="568" spans="1:3" x14ac:dyDescent="0.25">
      <c r="A568" s="18">
        <v>40968</v>
      </c>
      <c r="B568" s="1">
        <v>1.98</v>
      </c>
      <c r="C568" s="33">
        <v>1.9799999999999998E-2</v>
      </c>
    </row>
    <row r="569" spans="1:3" x14ac:dyDescent="0.25">
      <c r="A569" s="18">
        <v>40969</v>
      </c>
      <c r="B569" s="1">
        <v>2.0299999999999998</v>
      </c>
      <c r="C569" s="33">
        <v>2.0299999999999999E-2</v>
      </c>
    </row>
    <row r="570" spans="1:3" x14ac:dyDescent="0.25">
      <c r="A570" s="18">
        <v>40970</v>
      </c>
      <c r="B570" s="1">
        <v>1.99</v>
      </c>
      <c r="C570" s="33">
        <v>1.9900000000000001E-2</v>
      </c>
    </row>
    <row r="571" spans="1:3" x14ac:dyDescent="0.25">
      <c r="A571" s="18">
        <v>40973</v>
      </c>
      <c r="B571" s="1">
        <v>2</v>
      </c>
      <c r="C571" s="33">
        <v>0.02</v>
      </c>
    </row>
    <row r="572" spans="1:3" x14ac:dyDescent="0.25">
      <c r="A572" s="18">
        <v>40974</v>
      </c>
      <c r="B572" s="1">
        <v>1.96</v>
      </c>
      <c r="C572" s="33">
        <v>1.9599999999999999E-2</v>
      </c>
    </row>
    <row r="573" spans="1:3" x14ac:dyDescent="0.25">
      <c r="A573" s="18">
        <v>40975</v>
      </c>
      <c r="B573" s="1">
        <v>1.98</v>
      </c>
      <c r="C573" s="33">
        <v>1.9799999999999998E-2</v>
      </c>
    </row>
    <row r="574" spans="1:3" x14ac:dyDescent="0.25">
      <c r="A574" s="18">
        <v>40976</v>
      </c>
      <c r="B574" s="1">
        <v>2.0299999999999998</v>
      </c>
      <c r="C574" s="33">
        <v>2.0299999999999999E-2</v>
      </c>
    </row>
    <row r="575" spans="1:3" x14ac:dyDescent="0.25">
      <c r="A575" s="18">
        <v>40977</v>
      </c>
      <c r="B575" s="1">
        <v>2.04</v>
      </c>
      <c r="C575" s="33">
        <v>2.0400000000000001E-2</v>
      </c>
    </row>
    <row r="576" spans="1:3" x14ac:dyDescent="0.25">
      <c r="A576" s="18">
        <v>40980</v>
      </c>
      <c r="B576" s="1">
        <v>2.04</v>
      </c>
      <c r="C576" s="33">
        <v>2.0400000000000001E-2</v>
      </c>
    </row>
    <row r="577" spans="1:3" x14ac:dyDescent="0.25">
      <c r="A577" s="18">
        <v>40981</v>
      </c>
      <c r="B577" s="1">
        <v>2.14</v>
      </c>
      <c r="C577" s="33">
        <v>2.1400000000000002E-2</v>
      </c>
    </row>
    <row r="578" spans="1:3" x14ac:dyDescent="0.25">
      <c r="A578" s="18">
        <v>40982</v>
      </c>
      <c r="B578" s="1">
        <v>2.29</v>
      </c>
      <c r="C578" s="33">
        <v>2.29E-2</v>
      </c>
    </row>
    <row r="579" spans="1:3" x14ac:dyDescent="0.25">
      <c r="A579" s="18">
        <v>40983</v>
      </c>
      <c r="B579" s="1">
        <v>2.29</v>
      </c>
      <c r="C579" s="33">
        <v>2.29E-2</v>
      </c>
    </row>
    <row r="580" spans="1:3" x14ac:dyDescent="0.25">
      <c r="A580" s="18">
        <v>40984</v>
      </c>
      <c r="B580" s="1">
        <v>2.31</v>
      </c>
      <c r="C580" s="33">
        <v>2.3099999999999999E-2</v>
      </c>
    </row>
    <row r="581" spans="1:3" x14ac:dyDescent="0.25">
      <c r="A581" s="18">
        <v>40987</v>
      </c>
      <c r="B581" s="1">
        <v>2.39</v>
      </c>
      <c r="C581" s="33">
        <v>2.3900000000000001E-2</v>
      </c>
    </row>
    <row r="582" spans="1:3" x14ac:dyDescent="0.25">
      <c r="A582" s="18">
        <v>40988</v>
      </c>
      <c r="B582" s="1">
        <v>2.38</v>
      </c>
      <c r="C582" s="33">
        <v>2.3799999999999998E-2</v>
      </c>
    </row>
    <row r="583" spans="1:3" x14ac:dyDescent="0.25">
      <c r="A583" s="18">
        <v>40989</v>
      </c>
      <c r="B583" s="1">
        <v>2.31</v>
      </c>
      <c r="C583" s="33">
        <v>2.3099999999999999E-2</v>
      </c>
    </row>
    <row r="584" spans="1:3" x14ac:dyDescent="0.25">
      <c r="A584" s="18">
        <v>40990</v>
      </c>
      <c r="B584" s="1">
        <v>2.29</v>
      </c>
      <c r="C584" s="33">
        <v>2.29E-2</v>
      </c>
    </row>
    <row r="585" spans="1:3" x14ac:dyDescent="0.25">
      <c r="A585" s="18">
        <v>40991</v>
      </c>
      <c r="B585" s="1">
        <v>2.25</v>
      </c>
      <c r="C585" s="33">
        <v>2.2499999999999999E-2</v>
      </c>
    </row>
    <row r="586" spans="1:3" x14ac:dyDescent="0.25">
      <c r="A586" s="18">
        <v>40994</v>
      </c>
      <c r="B586" s="1">
        <v>2.2599999999999998</v>
      </c>
      <c r="C586" s="33">
        <v>2.2599999999999999E-2</v>
      </c>
    </row>
    <row r="587" spans="1:3" x14ac:dyDescent="0.25">
      <c r="A587" s="18">
        <v>40995</v>
      </c>
      <c r="B587" s="1">
        <v>2.2000000000000002</v>
      </c>
      <c r="C587" s="33">
        <v>2.2000000000000002E-2</v>
      </c>
    </row>
    <row r="588" spans="1:3" x14ac:dyDescent="0.25">
      <c r="A588" s="18">
        <v>40996</v>
      </c>
      <c r="B588" s="1">
        <v>2.21</v>
      </c>
      <c r="C588" s="33">
        <v>2.2099999999999998E-2</v>
      </c>
    </row>
    <row r="589" spans="1:3" x14ac:dyDescent="0.25">
      <c r="A589" s="18">
        <v>40997</v>
      </c>
      <c r="B589" s="1">
        <v>2.1800000000000002</v>
      </c>
      <c r="C589" s="33">
        <v>2.18E-2</v>
      </c>
    </row>
    <row r="590" spans="1:3" x14ac:dyDescent="0.25">
      <c r="A590" s="18">
        <v>40998</v>
      </c>
      <c r="B590" s="1">
        <v>2.23</v>
      </c>
      <c r="C590" s="33">
        <v>2.23E-2</v>
      </c>
    </row>
    <row r="591" spans="1:3" x14ac:dyDescent="0.25">
      <c r="A591" s="18">
        <v>41001</v>
      </c>
      <c r="B591" s="1">
        <v>2.2200000000000002</v>
      </c>
      <c r="C591" s="33">
        <v>2.2200000000000001E-2</v>
      </c>
    </row>
    <row r="592" spans="1:3" x14ac:dyDescent="0.25">
      <c r="A592" s="18">
        <v>41002</v>
      </c>
      <c r="B592" s="1">
        <v>2.2999999999999998</v>
      </c>
      <c r="C592" s="33">
        <v>2.3E-2</v>
      </c>
    </row>
    <row r="593" spans="1:3" x14ac:dyDescent="0.25">
      <c r="A593" s="18">
        <v>41003</v>
      </c>
      <c r="B593" s="1">
        <v>2.25</v>
      </c>
      <c r="C593" s="33">
        <v>2.2499999999999999E-2</v>
      </c>
    </row>
    <row r="594" spans="1:3" x14ac:dyDescent="0.25">
      <c r="A594" s="18">
        <v>41004</v>
      </c>
      <c r="B594" s="1">
        <v>2.19</v>
      </c>
      <c r="C594" s="33">
        <v>2.1899999999999999E-2</v>
      </c>
    </row>
    <row r="595" spans="1:3" x14ac:dyDescent="0.25">
      <c r="A595" s="18">
        <v>41005</v>
      </c>
      <c r="B595" s="1">
        <v>2.0699999999999998</v>
      </c>
      <c r="C595" s="33">
        <v>2.07E-2</v>
      </c>
    </row>
    <row r="596" spans="1:3" x14ac:dyDescent="0.25">
      <c r="A596" s="18">
        <v>41008</v>
      </c>
      <c r="B596" s="1">
        <v>2.06</v>
      </c>
      <c r="C596" s="33">
        <v>2.06E-2</v>
      </c>
    </row>
    <row r="597" spans="1:3" x14ac:dyDescent="0.25">
      <c r="A597" s="18">
        <v>41009</v>
      </c>
      <c r="B597" s="1">
        <v>2.0099999999999998</v>
      </c>
      <c r="C597" s="33">
        <v>2.0099999999999996E-2</v>
      </c>
    </row>
    <row r="598" spans="1:3" x14ac:dyDescent="0.25">
      <c r="A598" s="18">
        <v>41010</v>
      </c>
      <c r="B598" s="1">
        <v>2.0499999999999998</v>
      </c>
      <c r="C598" s="33">
        <v>2.0499999999999997E-2</v>
      </c>
    </row>
    <row r="599" spans="1:3" x14ac:dyDescent="0.25">
      <c r="A599" s="18">
        <v>41011</v>
      </c>
      <c r="B599" s="1">
        <v>2.08</v>
      </c>
      <c r="C599" s="33">
        <v>2.0799999999999999E-2</v>
      </c>
    </row>
    <row r="600" spans="1:3" x14ac:dyDescent="0.25">
      <c r="A600" s="18">
        <v>41012</v>
      </c>
      <c r="B600" s="1">
        <v>2.02</v>
      </c>
      <c r="C600" s="33">
        <v>2.0199999999999999E-2</v>
      </c>
    </row>
    <row r="601" spans="1:3" x14ac:dyDescent="0.25">
      <c r="A601" s="18">
        <v>41015</v>
      </c>
      <c r="B601" s="1">
        <v>2</v>
      </c>
      <c r="C601" s="33">
        <v>0.02</v>
      </c>
    </row>
    <row r="602" spans="1:3" x14ac:dyDescent="0.25">
      <c r="A602" s="18">
        <v>41016</v>
      </c>
      <c r="B602" s="1">
        <v>2.0299999999999998</v>
      </c>
      <c r="C602" s="33">
        <v>2.0299999999999999E-2</v>
      </c>
    </row>
    <row r="603" spans="1:3" x14ac:dyDescent="0.25">
      <c r="A603" s="18">
        <v>41017</v>
      </c>
      <c r="B603" s="1">
        <v>2</v>
      </c>
      <c r="C603" s="33">
        <v>0.02</v>
      </c>
    </row>
    <row r="604" spans="1:3" x14ac:dyDescent="0.25">
      <c r="A604" s="18">
        <v>41018</v>
      </c>
      <c r="B604" s="1">
        <v>1.98</v>
      </c>
      <c r="C604" s="33">
        <v>1.9799999999999998E-2</v>
      </c>
    </row>
    <row r="605" spans="1:3" x14ac:dyDescent="0.25">
      <c r="A605" s="18">
        <v>41019</v>
      </c>
      <c r="B605" s="1">
        <v>1.99</v>
      </c>
      <c r="C605" s="33">
        <v>1.9900000000000001E-2</v>
      </c>
    </row>
    <row r="606" spans="1:3" x14ac:dyDescent="0.25">
      <c r="A606" s="18">
        <v>41022</v>
      </c>
      <c r="B606" s="1">
        <v>1.96</v>
      </c>
      <c r="C606" s="33">
        <v>1.9599999999999999E-2</v>
      </c>
    </row>
    <row r="607" spans="1:3" x14ac:dyDescent="0.25">
      <c r="A607" s="18">
        <v>41023</v>
      </c>
      <c r="B607" s="1">
        <v>2</v>
      </c>
      <c r="C607" s="33">
        <v>0.02</v>
      </c>
    </row>
    <row r="608" spans="1:3" x14ac:dyDescent="0.25">
      <c r="A608" s="18">
        <v>41024</v>
      </c>
      <c r="B608" s="1">
        <v>2.0099999999999998</v>
      </c>
      <c r="C608" s="33">
        <v>2.0099999999999996E-2</v>
      </c>
    </row>
    <row r="609" spans="1:3" x14ac:dyDescent="0.25">
      <c r="A609" s="18">
        <v>41025</v>
      </c>
      <c r="B609" s="1">
        <v>1.98</v>
      </c>
      <c r="C609" s="33">
        <v>1.9799999999999998E-2</v>
      </c>
    </row>
    <row r="610" spans="1:3" x14ac:dyDescent="0.25">
      <c r="A610" s="18">
        <v>41026</v>
      </c>
      <c r="B610" s="1">
        <v>1.96</v>
      </c>
      <c r="C610" s="33">
        <v>1.9599999999999999E-2</v>
      </c>
    </row>
    <row r="611" spans="1:3" x14ac:dyDescent="0.25">
      <c r="A611" s="18">
        <v>41029</v>
      </c>
      <c r="B611" s="1">
        <v>1.95</v>
      </c>
      <c r="C611" s="33">
        <v>1.95E-2</v>
      </c>
    </row>
    <row r="612" spans="1:3" x14ac:dyDescent="0.25">
      <c r="A612" s="18">
        <v>41030</v>
      </c>
      <c r="B612" s="1">
        <v>1.98</v>
      </c>
      <c r="C612" s="33">
        <v>1.9799999999999998E-2</v>
      </c>
    </row>
    <row r="613" spans="1:3" x14ac:dyDescent="0.25">
      <c r="A613" s="18">
        <v>41031</v>
      </c>
      <c r="B613" s="1">
        <v>1.96</v>
      </c>
      <c r="C613" s="33">
        <v>1.9599999999999999E-2</v>
      </c>
    </row>
    <row r="614" spans="1:3" x14ac:dyDescent="0.25">
      <c r="A614" s="18">
        <v>41032</v>
      </c>
      <c r="B614" s="1">
        <v>1.96</v>
      </c>
      <c r="C614" s="33">
        <v>1.9599999999999999E-2</v>
      </c>
    </row>
    <row r="615" spans="1:3" x14ac:dyDescent="0.25">
      <c r="A615" s="18">
        <v>41033</v>
      </c>
      <c r="B615" s="1">
        <v>1.91</v>
      </c>
      <c r="C615" s="33">
        <v>1.9099999999999999E-2</v>
      </c>
    </row>
    <row r="616" spans="1:3" x14ac:dyDescent="0.25">
      <c r="A616" s="18">
        <v>41036</v>
      </c>
      <c r="B616" s="1">
        <v>1.92</v>
      </c>
      <c r="C616" s="33">
        <v>1.9199999999999998E-2</v>
      </c>
    </row>
    <row r="617" spans="1:3" x14ac:dyDescent="0.25">
      <c r="A617" s="18">
        <v>41037</v>
      </c>
      <c r="B617" s="1">
        <v>1.88</v>
      </c>
      <c r="C617" s="33">
        <v>1.8799999999999997E-2</v>
      </c>
    </row>
    <row r="618" spans="1:3" x14ac:dyDescent="0.25">
      <c r="A618" s="18">
        <v>41038</v>
      </c>
      <c r="B618" s="1">
        <v>1.87</v>
      </c>
      <c r="C618" s="33">
        <v>1.8700000000000001E-2</v>
      </c>
    </row>
    <row r="619" spans="1:3" x14ac:dyDescent="0.25">
      <c r="A619" s="18">
        <v>41039</v>
      </c>
      <c r="B619" s="1">
        <v>1.89</v>
      </c>
      <c r="C619" s="33">
        <v>1.89E-2</v>
      </c>
    </row>
    <row r="620" spans="1:3" x14ac:dyDescent="0.25">
      <c r="A620" s="18">
        <v>41040</v>
      </c>
      <c r="B620" s="1">
        <v>1.84</v>
      </c>
      <c r="C620" s="33">
        <v>1.84E-2</v>
      </c>
    </row>
    <row r="621" spans="1:3" x14ac:dyDescent="0.25">
      <c r="A621" s="18">
        <v>41043</v>
      </c>
      <c r="B621" s="1">
        <v>1.78</v>
      </c>
      <c r="C621" s="33">
        <v>1.78E-2</v>
      </c>
    </row>
    <row r="622" spans="1:3" x14ac:dyDescent="0.25">
      <c r="A622" s="18">
        <v>41044</v>
      </c>
      <c r="B622" s="1">
        <v>1.76</v>
      </c>
      <c r="C622" s="33">
        <v>1.7600000000000001E-2</v>
      </c>
    </row>
    <row r="623" spans="1:3" x14ac:dyDescent="0.25">
      <c r="A623" s="18">
        <v>41045</v>
      </c>
      <c r="B623" s="1">
        <v>1.76</v>
      </c>
      <c r="C623" s="33">
        <v>1.7600000000000001E-2</v>
      </c>
    </row>
    <row r="624" spans="1:3" x14ac:dyDescent="0.25">
      <c r="A624" s="18">
        <v>41046</v>
      </c>
      <c r="B624" s="1">
        <v>1.7</v>
      </c>
      <c r="C624" s="33">
        <v>1.7000000000000001E-2</v>
      </c>
    </row>
    <row r="625" spans="1:3" x14ac:dyDescent="0.25">
      <c r="A625" s="18">
        <v>41047</v>
      </c>
      <c r="B625" s="1">
        <v>1.71</v>
      </c>
      <c r="C625" s="33">
        <v>1.7100000000000001E-2</v>
      </c>
    </row>
    <row r="626" spans="1:3" x14ac:dyDescent="0.25">
      <c r="A626" s="18">
        <v>41050</v>
      </c>
      <c r="B626" s="1">
        <v>1.75</v>
      </c>
      <c r="C626" s="33">
        <v>1.7500000000000002E-2</v>
      </c>
    </row>
    <row r="627" spans="1:3" x14ac:dyDescent="0.25">
      <c r="A627" s="18">
        <v>41051</v>
      </c>
      <c r="B627" s="1">
        <v>1.79</v>
      </c>
      <c r="C627" s="33">
        <v>1.7899999999999999E-2</v>
      </c>
    </row>
    <row r="628" spans="1:3" x14ac:dyDescent="0.25">
      <c r="A628" s="18">
        <v>41052</v>
      </c>
      <c r="B628" s="1">
        <v>1.73</v>
      </c>
      <c r="C628" s="33">
        <v>1.7299999999999999E-2</v>
      </c>
    </row>
    <row r="629" spans="1:3" x14ac:dyDescent="0.25">
      <c r="A629" s="18">
        <v>41053</v>
      </c>
      <c r="B629" s="1">
        <v>1.77</v>
      </c>
      <c r="C629" s="33">
        <v>1.77E-2</v>
      </c>
    </row>
    <row r="630" spans="1:3" x14ac:dyDescent="0.25">
      <c r="A630" s="18">
        <v>41054</v>
      </c>
      <c r="B630" s="1">
        <v>1.75</v>
      </c>
      <c r="C630" s="33">
        <v>1.7500000000000002E-2</v>
      </c>
    </row>
    <row r="631" spans="1:3" x14ac:dyDescent="0.25">
      <c r="A631" s="18">
        <v>41057</v>
      </c>
      <c r="B631" s="1">
        <v>1.75</v>
      </c>
      <c r="C631" s="33">
        <v>1.7500000000000002E-2</v>
      </c>
    </row>
    <row r="632" spans="1:3" x14ac:dyDescent="0.25">
      <c r="A632" s="18">
        <v>41058</v>
      </c>
      <c r="B632" s="1">
        <v>1.74</v>
      </c>
      <c r="C632" s="33">
        <v>1.7399999999999999E-2</v>
      </c>
    </row>
    <row r="633" spans="1:3" x14ac:dyDescent="0.25">
      <c r="A633" s="18">
        <v>41059</v>
      </c>
      <c r="B633" s="1">
        <v>1.63</v>
      </c>
      <c r="C633" s="33">
        <v>1.6299999999999999E-2</v>
      </c>
    </row>
    <row r="634" spans="1:3" x14ac:dyDescent="0.25">
      <c r="A634" s="18">
        <v>41060</v>
      </c>
      <c r="B634" s="1">
        <v>1.59</v>
      </c>
      <c r="C634" s="33">
        <v>1.5900000000000001E-2</v>
      </c>
    </row>
    <row r="635" spans="1:3" x14ac:dyDescent="0.25">
      <c r="A635" s="18">
        <v>41061</v>
      </c>
      <c r="B635" s="1">
        <v>1.47</v>
      </c>
      <c r="C635" s="33">
        <v>1.47E-2</v>
      </c>
    </row>
    <row r="636" spans="1:3" x14ac:dyDescent="0.25">
      <c r="A636" s="18">
        <v>41064</v>
      </c>
      <c r="B636" s="1">
        <v>1.53</v>
      </c>
      <c r="C636" s="33">
        <v>1.5300000000000001E-2</v>
      </c>
    </row>
    <row r="637" spans="1:3" x14ac:dyDescent="0.25">
      <c r="A637" s="18">
        <v>41065</v>
      </c>
      <c r="B637" s="1">
        <v>1.57</v>
      </c>
      <c r="C637" s="33">
        <v>1.5700000000000002E-2</v>
      </c>
    </row>
    <row r="638" spans="1:3" x14ac:dyDescent="0.25">
      <c r="A638" s="18">
        <v>41066</v>
      </c>
      <c r="B638" s="1">
        <v>1.66</v>
      </c>
      <c r="C638" s="33">
        <v>1.66E-2</v>
      </c>
    </row>
    <row r="639" spans="1:3" x14ac:dyDescent="0.25">
      <c r="A639" s="18">
        <v>41067</v>
      </c>
      <c r="B639" s="1">
        <v>1.66</v>
      </c>
      <c r="C639" s="33">
        <v>1.66E-2</v>
      </c>
    </row>
    <row r="640" spans="1:3" x14ac:dyDescent="0.25">
      <c r="A640" s="18">
        <v>41068</v>
      </c>
      <c r="B640" s="1">
        <v>1.65</v>
      </c>
      <c r="C640" s="33">
        <v>1.6500000000000001E-2</v>
      </c>
    </row>
    <row r="641" spans="1:3" x14ac:dyDescent="0.25">
      <c r="A641" s="18">
        <v>41071</v>
      </c>
      <c r="B641" s="1">
        <v>1.6</v>
      </c>
      <c r="C641" s="33">
        <v>1.6E-2</v>
      </c>
    </row>
    <row r="642" spans="1:3" x14ac:dyDescent="0.25">
      <c r="A642" s="18">
        <v>41072</v>
      </c>
      <c r="B642" s="1">
        <v>1.67</v>
      </c>
      <c r="C642" s="33">
        <v>1.67E-2</v>
      </c>
    </row>
    <row r="643" spans="1:3" x14ac:dyDescent="0.25">
      <c r="A643" s="18">
        <v>41073</v>
      </c>
      <c r="B643" s="1">
        <v>1.61</v>
      </c>
      <c r="C643" s="33">
        <v>1.61E-2</v>
      </c>
    </row>
    <row r="644" spans="1:3" x14ac:dyDescent="0.25">
      <c r="A644" s="18">
        <v>41074</v>
      </c>
      <c r="B644" s="1">
        <v>1.64</v>
      </c>
      <c r="C644" s="33">
        <v>1.6399999999999998E-2</v>
      </c>
    </row>
    <row r="645" spans="1:3" x14ac:dyDescent="0.25">
      <c r="A645" s="18">
        <v>41075</v>
      </c>
      <c r="B645" s="1">
        <v>1.6</v>
      </c>
      <c r="C645" s="33">
        <v>1.6E-2</v>
      </c>
    </row>
    <row r="646" spans="1:3" x14ac:dyDescent="0.25">
      <c r="A646" s="18">
        <v>41078</v>
      </c>
      <c r="B646" s="1">
        <v>1.59</v>
      </c>
      <c r="C646" s="33">
        <v>1.5900000000000001E-2</v>
      </c>
    </row>
    <row r="647" spans="1:3" x14ac:dyDescent="0.25">
      <c r="A647" s="18">
        <v>41079</v>
      </c>
      <c r="B647" s="1">
        <v>1.64</v>
      </c>
      <c r="C647" s="33">
        <v>1.6399999999999998E-2</v>
      </c>
    </row>
    <row r="648" spans="1:3" x14ac:dyDescent="0.25">
      <c r="A648" s="18">
        <v>41080</v>
      </c>
      <c r="B648" s="1">
        <v>1.65</v>
      </c>
      <c r="C648" s="33">
        <v>1.6500000000000001E-2</v>
      </c>
    </row>
    <row r="649" spans="1:3" x14ac:dyDescent="0.25">
      <c r="A649" s="18">
        <v>41081</v>
      </c>
      <c r="B649" s="1">
        <v>1.63</v>
      </c>
      <c r="C649" s="33">
        <v>1.6299999999999999E-2</v>
      </c>
    </row>
    <row r="650" spans="1:3" x14ac:dyDescent="0.25">
      <c r="A650" s="18">
        <v>41082</v>
      </c>
      <c r="B650" s="1">
        <v>1.69</v>
      </c>
      <c r="C650" s="33">
        <v>1.6899999999999998E-2</v>
      </c>
    </row>
    <row r="651" spans="1:3" x14ac:dyDescent="0.25">
      <c r="A651" s="18">
        <v>41085</v>
      </c>
      <c r="B651" s="1">
        <v>1.63</v>
      </c>
      <c r="C651" s="33">
        <v>1.6299999999999999E-2</v>
      </c>
    </row>
    <row r="652" spans="1:3" x14ac:dyDescent="0.25">
      <c r="A652" s="18">
        <v>41086</v>
      </c>
      <c r="B652" s="1">
        <v>1.66</v>
      </c>
      <c r="C652" s="33">
        <v>1.66E-2</v>
      </c>
    </row>
    <row r="653" spans="1:3" x14ac:dyDescent="0.25">
      <c r="A653" s="18">
        <v>41087</v>
      </c>
      <c r="B653" s="1">
        <v>1.65</v>
      </c>
      <c r="C653" s="33">
        <v>1.6500000000000001E-2</v>
      </c>
    </row>
    <row r="654" spans="1:3" x14ac:dyDescent="0.25">
      <c r="A654" s="18">
        <v>41088</v>
      </c>
      <c r="B654" s="1">
        <v>1.6</v>
      </c>
      <c r="C654" s="33">
        <v>1.6E-2</v>
      </c>
    </row>
    <row r="655" spans="1:3" x14ac:dyDescent="0.25">
      <c r="A655" s="18">
        <v>41089</v>
      </c>
      <c r="B655" s="1">
        <v>1.67</v>
      </c>
      <c r="C655" s="33">
        <v>1.67E-2</v>
      </c>
    </row>
    <row r="656" spans="1:3" x14ac:dyDescent="0.25">
      <c r="A656" s="18">
        <v>41092</v>
      </c>
      <c r="B656" s="1">
        <v>1.61</v>
      </c>
      <c r="C656" s="33">
        <v>1.61E-2</v>
      </c>
    </row>
    <row r="657" spans="1:3" x14ac:dyDescent="0.25">
      <c r="A657" s="18">
        <v>41093</v>
      </c>
      <c r="B657" s="1">
        <v>1.65</v>
      </c>
      <c r="C657" s="33">
        <v>1.6500000000000001E-2</v>
      </c>
    </row>
    <row r="658" spans="1:3" x14ac:dyDescent="0.25">
      <c r="A658" s="18">
        <v>41094</v>
      </c>
      <c r="B658" s="1">
        <v>1.65</v>
      </c>
      <c r="C658" s="33">
        <v>1.6500000000000001E-2</v>
      </c>
    </row>
    <row r="659" spans="1:3" x14ac:dyDescent="0.25">
      <c r="A659" s="18">
        <v>41095</v>
      </c>
      <c r="B659" s="1">
        <v>1.62</v>
      </c>
      <c r="C659" s="33">
        <v>1.6200000000000003E-2</v>
      </c>
    </row>
    <row r="660" spans="1:3" x14ac:dyDescent="0.25">
      <c r="A660" s="18">
        <v>41096</v>
      </c>
      <c r="B660" s="1">
        <v>1.57</v>
      </c>
      <c r="C660" s="33">
        <v>1.5700000000000002E-2</v>
      </c>
    </row>
    <row r="661" spans="1:3" x14ac:dyDescent="0.25">
      <c r="A661" s="18">
        <v>41099</v>
      </c>
      <c r="B661" s="1">
        <v>1.53</v>
      </c>
      <c r="C661" s="33">
        <v>1.5300000000000001E-2</v>
      </c>
    </row>
    <row r="662" spans="1:3" x14ac:dyDescent="0.25">
      <c r="A662" s="18">
        <v>41100</v>
      </c>
      <c r="B662" s="1">
        <v>1.53</v>
      </c>
      <c r="C662" s="33">
        <v>1.5300000000000001E-2</v>
      </c>
    </row>
    <row r="663" spans="1:3" x14ac:dyDescent="0.25">
      <c r="A663" s="18">
        <v>41101</v>
      </c>
      <c r="B663" s="1">
        <v>1.54</v>
      </c>
      <c r="C663" s="33">
        <v>1.54E-2</v>
      </c>
    </row>
    <row r="664" spans="1:3" x14ac:dyDescent="0.25">
      <c r="A664" s="18">
        <v>41102</v>
      </c>
      <c r="B664" s="1">
        <v>1.5</v>
      </c>
      <c r="C664" s="33">
        <v>1.4999999999999999E-2</v>
      </c>
    </row>
    <row r="665" spans="1:3" x14ac:dyDescent="0.25">
      <c r="A665" s="18">
        <v>41103</v>
      </c>
      <c r="B665" s="1">
        <v>1.52</v>
      </c>
      <c r="C665" s="33">
        <v>1.52E-2</v>
      </c>
    </row>
    <row r="666" spans="1:3" x14ac:dyDescent="0.25">
      <c r="A666" s="18">
        <v>41106</v>
      </c>
      <c r="B666" s="1">
        <v>1.5</v>
      </c>
      <c r="C666" s="33">
        <v>1.4999999999999999E-2</v>
      </c>
    </row>
    <row r="667" spans="1:3" x14ac:dyDescent="0.25">
      <c r="A667" s="18">
        <v>41107</v>
      </c>
      <c r="B667" s="1">
        <v>1.53</v>
      </c>
      <c r="C667" s="33">
        <v>1.5300000000000001E-2</v>
      </c>
    </row>
    <row r="668" spans="1:3" x14ac:dyDescent="0.25">
      <c r="A668" s="18">
        <v>41108</v>
      </c>
      <c r="B668" s="1">
        <v>1.52</v>
      </c>
      <c r="C668" s="33">
        <v>1.52E-2</v>
      </c>
    </row>
    <row r="669" spans="1:3" x14ac:dyDescent="0.25">
      <c r="A669" s="18">
        <v>41109</v>
      </c>
      <c r="B669" s="1">
        <v>1.54</v>
      </c>
      <c r="C669" s="33">
        <v>1.54E-2</v>
      </c>
    </row>
    <row r="670" spans="1:3" x14ac:dyDescent="0.25">
      <c r="A670" s="18">
        <v>41110</v>
      </c>
      <c r="B670" s="1">
        <v>1.49</v>
      </c>
      <c r="C670" s="33">
        <v>1.49E-2</v>
      </c>
    </row>
    <row r="671" spans="1:3" x14ac:dyDescent="0.25">
      <c r="A671" s="18">
        <v>41113</v>
      </c>
      <c r="B671" s="1">
        <v>1.47</v>
      </c>
      <c r="C671" s="33">
        <v>1.47E-2</v>
      </c>
    </row>
    <row r="672" spans="1:3" x14ac:dyDescent="0.25">
      <c r="A672" s="18">
        <v>41114</v>
      </c>
      <c r="B672" s="1">
        <v>1.44</v>
      </c>
      <c r="C672" s="33">
        <v>1.44E-2</v>
      </c>
    </row>
    <row r="673" spans="1:3" x14ac:dyDescent="0.25">
      <c r="A673" s="18">
        <v>41115</v>
      </c>
      <c r="B673" s="1">
        <v>1.43</v>
      </c>
      <c r="C673" s="33">
        <v>1.43E-2</v>
      </c>
    </row>
    <row r="674" spans="1:3" x14ac:dyDescent="0.25">
      <c r="A674" s="18">
        <v>41116</v>
      </c>
      <c r="B674" s="1">
        <v>1.45</v>
      </c>
      <c r="C674" s="33">
        <v>1.4499999999999999E-2</v>
      </c>
    </row>
    <row r="675" spans="1:3" x14ac:dyDescent="0.25">
      <c r="A675" s="18">
        <v>41117</v>
      </c>
      <c r="B675" s="1">
        <v>1.58</v>
      </c>
      <c r="C675" s="33">
        <v>1.5800000000000002E-2</v>
      </c>
    </row>
    <row r="676" spans="1:3" x14ac:dyDescent="0.25">
      <c r="A676" s="18">
        <v>41120</v>
      </c>
      <c r="B676" s="1">
        <v>1.53</v>
      </c>
      <c r="C676" s="33">
        <v>1.5300000000000001E-2</v>
      </c>
    </row>
    <row r="677" spans="1:3" x14ac:dyDescent="0.25">
      <c r="A677" s="18">
        <v>41121</v>
      </c>
      <c r="B677" s="1">
        <v>1.51</v>
      </c>
      <c r="C677" s="33">
        <v>1.5100000000000001E-2</v>
      </c>
    </row>
    <row r="678" spans="1:3" x14ac:dyDescent="0.25">
      <c r="A678" s="18">
        <v>41122</v>
      </c>
      <c r="B678" s="1">
        <v>1.56</v>
      </c>
      <c r="C678" s="33">
        <v>1.5600000000000001E-2</v>
      </c>
    </row>
    <row r="679" spans="1:3" x14ac:dyDescent="0.25">
      <c r="A679" s="18">
        <v>41123</v>
      </c>
      <c r="B679" s="1">
        <v>1.51</v>
      </c>
      <c r="C679" s="33">
        <v>1.5100000000000001E-2</v>
      </c>
    </row>
    <row r="680" spans="1:3" x14ac:dyDescent="0.25">
      <c r="A680" s="18">
        <v>41124</v>
      </c>
      <c r="B680" s="1">
        <v>1.6</v>
      </c>
      <c r="C680" s="33">
        <v>1.6E-2</v>
      </c>
    </row>
    <row r="681" spans="1:3" x14ac:dyDescent="0.25">
      <c r="A681" s="18">
        <v>41127</v>
      </c>
      <c r="B681" s="1">
        <v>1.59</v>
      </c>
      <c r="C681" s="33">
        <v>1.5900000000000001E-2</v>
      </c>
    </row>
    <row r="682" spans="1:3" x14ac:dyDescent="0.25">
      <c r="A682" s="18">
        <v>41128</v>
      </c>
      <c r="B682" s="1">
        <v>1.66</v>
      </c>
      <c r="C682" s="33">
        <v>1.66E-2</v>
      </c>
    </row>
    <row r="683" spans="1:3" x14ac:dyDescent="0.25">
      <c r="A683" s="18">
        <v>41129</v>
      </c>
      <c r="B683" s="1">
        <v>1.68</v>
      </c>
      <c r="C683" s="33">
        <v>1.6799999999999999E-2</v>
      </c>
    </row>
    <row r="684" spans="1:3" x14ac:dyDescent="0.25">
      <c r="A684" s="18">
        <v>41130</v>
      </c>
      <c r="B684" s="1">
        <v>1.69</v>
      </c>
      <c r="C684" s="33">
        <v>1.6899999999999998E-2</v>
      </c>
    </row>
    <row r="685" spans="1:3" x14ac:dyDescent="0.25">
      <c r="A685" s="18">
        <v>41131</v>
      </c>
      <c r="B685" s="1">
        <v>1.65</v>
      </c>
      <c r="C685" s="33">
        <v>1.6500000000000001E-2</v>
      </c>
    </row>
    <row r="686" spans="1:3" x14ac:dyDescent="0.25">
      <c r="A686" s="18">
        <v>41134</v>
      </c>
      <c r="B686" s="1">
        <v>1.65</v>
      </c>
      <c r="C686" s="33">
        <v>1.6500000000000001E-2</v>
      </c>
    </row>
    <row r="687" spans="1:3" x14ac:dyDescent="0.25">
      <c r="A687" s="18">
        <v>41135</v>
      </c>
      <c r="B687" s="1">
        <v>1.73</v>
      </c>
      <c r="C687" s="33">
        <v>1.7299999999999999E-2</v>
      </c>
    </row>
    <row r="688" spans="1:3" x14ac:dyDescent="0.25">
      <c r="A688" s="18">
        <v>41136</v>
      </c>
      <c r="B688" s="1">
        <v>1.8</v>
      </c>
      <c r="C688" s="33">
        <v>1.8000000000000002E-2</v>
      </c>
    </row>
    <row r="689" spans="1:3" x14ac:dyDescent="0.25">
      <c r="A689" s="18">
        <v>41137</v>
      </c>
      <c r="B689" s="1">
        <v>1.83</v>
      </c>
      <c r="C689" s="33">
        <v>1.83E-2</v>
      </c>
    </row>
    <row r="690" spans="1:3" x14ac:dyDescent="0.25">
      <c r="A690" s="18">
        <v>41138</v>
      </c>
      <c r="B690" s="1">
        <v>1.81</v>
      </c>
      <c r="C690" s="33">
        <v>1.8100000000000002E-2</v>
      </c>
    </row>
    <row r="691" spans="1:3" x14ac:dyDescent="0.25">
      <c r="A691" s="18">
        <v>41141</v>
      </c>
      <c r="B691" s="1">
        <v>1.82</v>
      </c>
      <c r="C691" s="33">
        <v>1.8200000000000001E-2</v>
      </c>
    </row>
    <row r="692" spans="1:3" x14ac:dyDescent="0.25">
      <c r="A692" s="18">
        <v>41142</v>
      </c>
      <c r="B692" s="1">
        <v>1.8</v>
      </c>
      <c r="C692" s="33">
        <v>1.8000000000000002E-2</v>
      </c>
    </row>
    <row r="693" spans="1:3" x14ac:dyDescent="0.25">
      <c r="A693" s="18">
        <v>41143</v>
      </c>
      <c r="B693" s="1">
        <v>1.71</v>
      </c>
      <c r="C693" s="33">
        <v>1.7100000000000001E-2</v>
      </c>
    </row>
    <row r="694" spans="1:3" x14ac:dyDescent="0.25">
      <c r="A694" s="18">
        <v>41144</v>
      </c>
      <c r="B694" s="1">
        <v>1.68</v>
      </c>
      <c r="C694" s="33">
        <v>1.6799999999999999E-2</v>
      </c>
    </row>
    <row r="695" spans="1:3" x14ac:dyDescent="0.25">
      <c r="A695" s="18">
        <v>41145</v>
      </c>
      <c r="B695" s="1">
        <v>1.68</v>
      </c>
      <c r="C695" s="33">
        <v>1.6799999999999999E-2</v>
      </c>
    </row>
    <row r="696" spans="1:3" x14ac:dyDescent="0.25">
      <c r="A696" s="18">
        <v>41148</v>
      </c>
      <c r="B696" s="1">
        <v>1.65</v>
      </c>
      <c r="C696" s="33">
        <v>1.6500000000000001E-2</v>
      </c>
    </row>
    <row r="697" spans="1:3" x14ac:dyDescent="0.25">
      <c r="A697" s="18">
        <v>41149</v>
      </c>
      <c r="B697" s="1">
        <v>1.64</v>
      </c>
      <c r="C697" s="33">
        <v>1.6399999999999998E-2</v>
      </c>
    </row>
    <row r="698" spans="1:3" x14ac:dyDescent="0.25">
      <c r="A698" s="18">
        <v>41150</v>
      </c>
      <c r="B698" s="1">
        <v>1.66</v>
      </c>
      <c r="C698" s="33">
        <v>1.66E-2</v>
      </c>
    </row>
    <row r="699" spans="1:3" x14ac:dyDescent="0.25">
      <c r="A699" s="18">
        <v>41151</v>
      </c>
      <c r="B699" s="1">
        <v>1.63</v>
      </c>
      <c r="C699" s="33">
        <v>1.6299999999999999E-2</v>
      </c>
    </row>
    <row r="700" spans="1:3" x14ac:dyDescent="0.25">
      <c r="A700" s="18">
        <v>41152</v>
      </c>
      <c r="B700" s="1">
        <v>1.57</v>
      </c>
      <c r="C700" s="33">
        <v>1.5700000000000002E-2</v>
      </c>
    </row>
    <row r="701" spans="1:3" x14ac:dyDescent="0.25">
      <c r="A701" s="18">
        <v>41155</v>
      </c>
      <c r="B701" s="1">
        <v>1.57</v>
      </c>
      <c r="C701" s="33">
        <v>1.5700000000000002E-2</v>
      </c>
    </row>
    <row r="702" spans="1:3" x14ac:dyDescent="0.25">
      <c r="A702" s="18">
        <v>41156</v>
      </c>
      <c r="B702" s="1">
        <v>1.59</v>
      </c>
      <c r="C702" s="33">
        <v>1.5900000000000001E-2</v>
      </c>
    </row>
    <row r="703" spans="1:3" x14ac:dyDescent="0.25">
      <c r="A703" s="18">
        <v>41157</v>
      </c>
      <c r="B703" s="1">
        <v>1.6</v>
      </c>
      <c r="C703" s="33">
        <v>1.6E-2</v>
      </c>
    </row>
    <row r="704" spans="1:3" x14ac:dyDescent="0.25">
      <c r="A704" s="18">
        <v>41158</v>
      </c>
      <c r="B704" s="1">
        <v>1.68</v>
      </c>
      <c r="C704" s="33">
        <v>1.6799999999999999E-2</v>
      </c>
    </row>
    <row r="705" spans="1:3" x14ac:dyDescent="0.25">
      <c r="A705" s="18">
        <v>41159</v>
      </c>
      <c r="B705" s="1">
        <v>1.67</v>
      </c>
      <c r="C705" s="33">
        <v>1.67E-2</v>
      </c>
    </row>
    <row r="706" spans="1:3" x14ac:dyDescent="0.25">
      <c r="A706" s="18">
        <v>41162</v>
      </c>
      <c r="B706" s="1">
        <v>1.68</v>
      </c>
      <c r="C706" s="33">
        <v>1.6799999999999999E-2</v>
      </c>
    </row>
    <row r="707" spans="1:3" x14ac:dyDescent="0.25">
      <c r="A707" s="18">
        <v>41163</v>
      </c>
      <c r="B707" s="1">
        <v>1.7</v>
      </c>
      <c r="C707" s="33">
        <v>1.7000000000000001E-2</v>
      </c>
    </row>
    <row r="708" spans="1:3" x14ac:dyDescent="0.25">
      <c r="A708" s="18">
        <v>41164</v>
      </c>
      <c r="B708" s="1">
        <v>1.77</v>
      </c>
      <c r="C708" s="33">
        <v>1.77E-2</v>
      </c>
    </row>
    <row r="709" spans="1:3" x14ac:dyDescent="0.25">
      <c r="A709" s="18">
        <v>41165</v>
      </c>
      <c r="B709" s="1">
        <v>1.75</v>
      </c>
      <c r="C709" s="33">
        <v>1.7500000000000002E-2</v>
      </c>
    </row>
    <row r="710" spans="1:3" x14ac:dyDescent="0.25">
      <c r="A710" s="18">
        <v>41166</v>
      </c>
      <c r="B710" s="1">
        <v>1.88</v>
      </c>
      <c r="C710" s="33">
        <v>1.8799999999999997E-2</v>
      </c>
    </row>
    <row r="711" spans="1:3" x14ac:dyDescent="0.25">
      <c r="A711" s="18">
        <v>41169</v>
      </c>
      <c r="B711" s="1">
        <v>1.85</v>
      </c>
      <c r="C711" s="33">
        <v>1.8500000000000003E-2</v>
      </c>
    </row>
    <row r="712" spans="1:3" x14ac:dyDescent="0.25">
      <c r="A712" s="18">
        <v>41170</v>
      </c>
      <c r="B712" s="1">
        <v>1.82</v>
      </c>
      <c r="C712" s="33">
        <v>1.8200000000000001E-2</v>
      </c>
    </row>
    <row r="713" spans="1:3" x14ac:dyDescent="0.25">
      <c r="A713" s="18">
        <v>41171</v>
      </c>
      <c r="B713" s="1">
        <v>1.79</v>
      </c>
      <c r="C713" s="33">
        <v>1.7899999999999999E-2</v>
      </c>
    </row>
    <row r="714" spans="1:3" x14ac:dyDescent="0.25">
      <c r="A714" s="18">
        <v>41172</v>
      </c>
      <c r="B714" s="1">
        <v>1.8</v>
      </c>
      <c r="C714" s="33">
        <v>1.8000000000000002E-2</v>
      </c>
    </row>
    <row r="715" spans="1:3" x14ac:dyDescent="0.25">
      <c r="A715" s="18">
        <v>41173</v>
      </c>
      <c r="B715" s="1">
        <v>1.77</v>
      </c>
      <c r="C715" s="33">
        <v>1.77E-2</v>
      </c>
    </row>
    <row r="716" spans="1:3" x14ac:dyDescent="0.25">
      <c r="A716" s="18">
        <v>41176</v>
      </c>
      <c r="B716" s="1">
        <v>1.74</v>
      </c>
      <c r="C716" s="33">
        <v>1.7399999999999999E-2</v>
      </c>
    </row>
    <row r="717" spans="1:3" x14ac:dyDescent="0.25">
      <c r="A717" s="18">
        <v>41177</v>
      </c>
      <c r="B717" s="1">
        <v>1.7</v>
      </c>
      <c r="C717" s="33">
        <v>1.7000000000000001E-2</v>
      </c>
    </row>
    <row r="718" spans="1:3" x14ac:dyDescent="0.25">
      <c r="A718" s="18">
        <v>41178</v>
      </c>
      <c r="B718" s="1">
        <v>1.64</v>
      </c>
      <c r="C718" s="33">
        <v>1.6399999999999998E-2</v>
      </c>
    </row>
    <row r="719" spans="1:3" x14ac:dyDescent="0.25">
      <c r="A719" s="18">
        <v>41179</v>
      </c>
      <c r="B719" s="1">
        <v>1.66</v>
      </c>
      <c r="C719" s="33">
        <v>1.66E-2</v>
      </c>
    </row>
    <row r="720" spans="1:3" x14ac:dyDescent="0.25">
      <c r="A720" s="18">
        <v>41180</v>
      </c>
      <c r="B720" s="1">
        <v>1.65</v>
      </c>
      <c r="C720" s="33">
        <v>1.6500000000000001E-2</v>
      </c>
    </row>
    <row r="721" spans="1:3" x14ac:dyDescent="0.25">
      <c r="A721" s="18">
        <v>41183</v>
      </c>
      <c r="B721" s="1">
        <v>1.64</v>
      </c>
      <c r="C721" s="33">
        <v>1.6399999999999998E-2</v>
      </c>
    </row>
    <row r="722" spans="1:3" x14ac:dyDescent="0.25">
      <c r="A722" s="18">
        <v>41184</v>
      </c>
      <c r="B722" s="1">
        <v>1.64</v>
      </c>
      <c r="C722" s="33">
        <v>1.6399999999999998E-2</v>
      </c>
    </row>
    <row r="723" spans="1:3" x14ac:dyDescent="0.25">
      <c r="A723" s="18">
        <v>41185</v>
      </c>
      <c r="B723" s="1">
        <v>1.64</v>
      </c>
      <c r="C723" s="33">
        <v>1.6399999999999998E-2</v>
      </c>
    </row>
    <row r="724" spans="1:3" x14ac:dyDescent="0.25">
      <c r="A724" s="18">
        <v>41186</v>
      </c>
      <c r="B724" s="1">
        <v>1.7</v>
      </c>
      <c r="C724" s="33">
        <v>1.7000000000000001E-2</v>
      </c>
    </row>
    <row r="725" spans="1:3" x14ac:dyDescent="0.25">
      <c r="A725" s="18">
        <v>41187</v>
      </c>
      <c r="B725" s="1">
        <v>1.75</v>
      </c>
      <c r="C725" s="33">
        <v>1.7500000000000002E-2</v>
      </c>
    </row>
    <row r="726" spans="1:3" x14ac:dyDescent="0.25">
      <c r="A726" s="18">
        <v>41191</v>
      </c>
      <c r="B726" s="1">
        <v>1.74</v>
      </c>
      <c r="C726" s="33">
        <v>1.7399999999999999E-2</v>
      </c>
    </row>
    <row r="727" spans="1:3" x14ac:dyDescent="0.25">
      <c r="A727" s="18">
        <v>41192</v>
      </c>
      <c r="B727" s="1">
        <v>1.72</v>
      </c>
      <c r="C727" s="33">
        <v>1.72E-2</v>
      </c>
    </row>
    <row r="728" spans="1:3" x14ac:dyDescent="0.25">
      <c r="A728" s="18">
        <v>41193</v>
      </c>
      <c r="B728" s="1">
        <v>1.7</v>
      </c>
      <c r="C728" s="33">
        <v>1.7000000000000001E-2</v>
      </c>
    </row>
    <row r="729" spans="1:3" x14ac:dyDescent="0.25">
      <c r="A729" s="18">
        <v>41194</v>
      </c>
      <c r="B729" s="1">
        <v>1.69</v>
      </c>
      <c r="C729" s="33">
        <v>1.6899999999999998E-2</v>
      </c>
    </row>
    <row r="730" spans="1:3" x14ac:dyDescent="0.25">
      <c r="A730" s="18">
        <v>41197</v>
      </c>
      <c r="B730" s="1">
        <v>1.7</v>
      </c>
      <c r="C730" s="33">
        <v>1.7000000000000001E-2</v>
      </c>
    </row>
    <row r="731" spans="1:3" x14ac:dyDescent="0.25">
      <c r="A731" s="18">
        <v>41198</v>
      </c>
      <c r="B731" s="1">
        <v>1.75</v>
      </c>
      <c r="C731" s="33">
        <v>1.7500000000000002E-2</v>
      </c>
    </row>
    <row r="732" spans="1:3" x14ac:dyDescent="0.25">
      <c r="A732" s="18">
        <v>41199</v>
      </c>
      <c r="B732" s="1">
        <v>1.83</v>
      </c>
      <c r="C732" s="33">
        <v>1.83E-2</v>
      </c>
    </row>
    <row r="733" spans="1:3" x14ac:dyDescent="0.25">
      <c r="A733" s="18">
        <v>41200</v>
      </c>
      <c r="B733" s="1">
        <v>1.86</v>
      </c>
      <c r="C733" s="33">
        <v>1.8600000000000002E-2</v>
      </c>
    </row>
    <row r="734" spans="1:3" x14ac:dyDescent="0.25">
      <c r="A734" s="18">
        <v>41201</v>
      </c>
      <c r="B734" s="1">
        <v>1.79</v>
      </c>
      <c r="C734" s="33">
        <v>1.7899999999999999E-2</v>
      </c>
    </row>
    <row r="735" spans="1:3" x14ac:dyDescent="0.25">
      <c r="A735" s="18">
        <v>41204</v>
      </c>
      <c r="B735" s="1">
        <v>1.83</v>
      </c>
      <c r="C735" s="33">
        <v>1.83E-2</v>
      </c>
    </row>
    <row r="736" spans="1:3" x14ac:dyDescent="0.25">
      <c r="A736" s="18">
        <v>41205</v>
      </c>
      <c r="B736" s="1">
        <v>1.79</v>
      </c>
      <c r="C736" s="33">
        <v>1.7899999999999999E-2</v>
      </c>
    </row>
    <row r="737" spans="1:3" x14ac:dyDescent="0.25">
      <c r="A737" s="18">
        <v>41206</v>
      </c>
      <c r="B737" s="1">
        <v>1.8</v>
      </c>
      <c r="C737" s="33">
        <v>1.8000000000000002E-2</v>
      </c>
    </row>
    <row r="738" spans="1:3" x14ac:dyDescent="0.25">
      <c r="A738" s="18">
        <v>41207</v>
      </c>
      <c r="B738" s="1">
        <v>1.86</v>
      </c>
      <c r="C738" s="33">
        <v>1.8600000000000002E-2</v>
      </c>
    </row>
    <row r="739" spans="1:3" x14ac:dyDescent="0.25">
      <c r="A739" s="18">
        <v>41208</v>
      </c>
      <c r="B739" s="1">
        <v>1.78</v>
      </c>
      <c r="C739" s="33">
        <v>1.78E-2</v>
      </c>
    </row>
    <row r="740" spans="1:3" x14ac:dyDescent="0.25">
      <c r="A740" s="18">
        <v>41211</v>
      </c>
      <c r="B740" s="1">
        <v>1.74</v>
      </c>
      <c r="C740" s="33">
        <v>1.7399999999999999E-2</v>
      </c>
    </row>
    <row r="741" spans="1:3" x14ac:dyDescent="0.25">
      <c r="A741" s="18">
        <v>41212</v>
      </c>
      <c r="B741" s="1">
        <v>1.74</v>
      </c>
      <c r="C741" s="33">
        <v>1.7399999999999999E-2</v>
      </c>
    </row>
    <row r="742" spans="1:3" x14ac:dyDescent="0.25">
      <c r="A742" s="18">
        <v>41213</v>
      </c>
      <c r="B742" s="1">
        <v>1.72</v>
      </c>
      <c r="C742" s="33">
        <v>1.72E-2</v>
      </c>
    </row>
    <row r="743" spans="1:3" x14ac:dyDescent="0.25">
      <c r="A743" s="18">
        <v>41214</v>
      </c>
      <c r="B743" s="1">
        <v>1.75</v>
      </c>
      <c r="C743" s="33">
        <v>1.7500000000000002E-2</v>
      </c>
    </row>
    <row r="744" spans="1:3" x14ac:dyDescent="0.25">
      <c r="A744" s="18">
        <v>41215</v>
      </c>
      <c r="B744" s="1">
        <v>1.75</v>
      </c>
      <c r="C744" s="33">
        <v>1.7500000000000002E-2</v>
      </c>
    </row>
    <row r="745" spans="1:3" x14ac:dyDescent="0.25">
      <c r="A745" s="18">
        <v>41218</v>
      </c>
      <c r="B745" s="1">
        <v>1.72</v>
      </c>
      <c r="C745" s="33">
        <v>1.72E-2</v>
      </c>
    </row>
    <row r="746" spans="1:3" x14ac:dyDescent="0.25">
      <c r="A746" s="18">
        <v>41219</v>
      </c>
      <c r="B746" s="1">
        <v>1.78</v>
      </c>
      <c r="C746" s="33">
        <v>1.78E-2</v>
      </c>
    </row>
    <row r="747" spans="1:3" x14ac:dyDescent="0.25">
      <c r="A747" s="18">
        <v>41220</v>
      </c>
      <c r="B747" s="1">
        <v>1.68</v>
      </c>
      <c r="C747" s="33">
        <v>1.6799999999999999E-2</v>
      </c>
    </row>
    <row r="748" spans="1:3" x14ac:dyDescent="0.25">
      <c r="A748" s="18">
        <v>41221</v>
      </c>
      <c r="B748" s="1">
        <v>1.62</v>
      </c>
      <c r="C748" s="33">
        <v>1.6200000000000003E-2</v>
      </c>
    </row>
    <row r="749" spans="1:3" x14ac:dyDescent="0.25">
      <c r="A749" s="18">
        <v>41222</v>
      </c>
      <c r="B749" s="1">
        <v>1.61</v>
      </c>
      <c r="C749" s="33">
        <v>1.61E-2</v>
      </c>
    </row>
    <row r="750" spans="1:3" x14ac:dyDescent="0.25">
      <c r="A750" s="18">
        <v>41226</v>
      </c>
      <c r="B750" s="1">
        <v>1.59</v>
      </c>
      <c r="C750" s="33">
        <v>1.5900000000000001E-2</v>
      </c>
    </row>
    <row r="751" spans="1:3" x14ac:dyDescent="0.25">
      <c r="A751" s="18">
        <v>41227</v>
      </c>
      <c r="B751" s="1">
        <v>1.59</v>
      </c>
      <c r="C751" s="33">
        <v>1.5900000000000001E-2</v>
      </c>
    </row>
    <row r="752" spans="1:3" x14ac:dyDescent="0.25">
      <c r="A752" s="18">
        <v>41228</v>
      </c>
      <c r="B752" s="1">
        <v>1.58</v>
      </c>
      <c r="C752" s="33">
        <v>1.5800000000000002E-2</v>
      </c>
    </row>
    <row r="753" spans="1:3" x14ac:dyDescent="0.25">
      <c r="A753" s="18">
        <v>41229</v>
      </c>
      <c r="B753" s="1">
        <v>1.58</v>
      </c>
      <c r="C753" s="33">
        <v>1.5800000000000002E-2</v>
      </c>
    </row>
    <row r="754" spans="1:3" x14ac:dyDescent="0.25">
      <c r="A754" s="18">
        <v>41232</v>
      </c>
      <c r="B754" s="1">
        <v>1.61</v>
      </c>
      <c r="C754" s="33">
        <v>1.61E-2</v>
      </c>
    </row>
    <row r="755" spans="1:3" x14ac:dyDescent="0.25">
      <c r="A755" s="18">
        <v>41233</v>
      </c>
      <c r="B755" s="1">
        <v>1.66</v>
      </c>
      <c r="C755" s="33">
        <v>1.66E-2</v>
      </c>
    </row>
    <row r="756" spans="1:3" x14ac:dyDescent="0.25">
      <c r="A756" s="18">
        <v>41234</v>
      </c>
      <c r="B756" s="1">
        <v>1.69</v>
      </c>
      <c r="C756" s="33">
        <v>1.6899999999999998E-2</v>
      </c>
    </row>
    <row r="757" spans="1:3" x14ac:dyDescent="0.25">
      <c r="A757" s="18">
        <v>41235</v>
      </c>
      <c r="B757" s="1">
        <v>1.69</v>
      </c>
      <c r="C757" s="33">
        <v>1.6899999999999998E-2</v>
      </c>
    </row>
    <row r="758" spans="1:3" x14ac:dyDescent="0.25">
      <c r="A758" s="18">
        <v>41236</v>
      </c>
      <c r="B758" s="1">
        <v>1.7</v>
      </c>
      <c r="C758" s="33">
        <v>1.7000000000000001E-2</v>
      </c>
    </row>
    <row r="759" spans="1:3" x14ac:dyDescent="0.25">
      <c r="A759" s="18">
        <v>41239</v>
      </c>
      <c r="B759" s="1">
        <v>1.66</v>
      </c>
      <c r="C759" s="33">
        <v>1.66E-2</v>
      </c>
    </row>
    <row r="760" spans="1:3" x14ac:dyDescent="0.25">
      <c r="A760" s="18">
        <v>41240</v>
      </c>
      <c r="B760" s="1">
        <v>1.64</v>
      </c>
      <c r="C760" s="33">
        <v>1.6399999999999998E-2</v>
      </c>
    </row>
    <row r="761" spans="1:3" x14ac:dyDescent="0.25">
      <c r="A761" s="18">
        <v>41241</v>
      </c>
      <c r="B761" s="1">
        <v>1.63</v>
      </c>
      <c r="C761" s="33">
        <v>1.6299999999999999E-2</v>
      </c>
    </row>
    <row r="762" spans="1:3" x14ac:dyDescent="0.25">
      <c r="A762" s="18">
        <v>41242</v>
      </c>
      <c r="B762" s="1">
        <v>1.62</v>
      </c>
      <c r="C762" s="33">
        <v>1.6200000000000003E-2</v>
      </c>
    </row>
    <row r="763" spans="1:3" x14ac:dyDescent="0.25">
      <c r="A763" s="18">
        <v>41243</v>
      </c>
      <c r="B763" s="1">
        <v>1.62</v>
      </c>
      <c r="C763" s="33">
        <v>1.6200000000000003E-2</v>
      </c>
    </row>
    <row r="764" spans="1:3" x14ac:dyDescent="0.25">
      <c r="A764" s="18">
        <v>41246</v>
      </c>
      <c r="B764" s="1">
        <v>1.63</v>
      </c>
      <c r="C764" s="33">
        <v>1.6299999999999999E-2</v>
      </c>
    </row>
    <row r="765" spans="1:3" x14ac:dyDescent="0.25">
      <c r="A765" s="18">
        <v>41247</v>
      </c>
      <c r="B765" s="1">
        <v>1.62</v>
      </c>
      <c r="C765" s="33">
        <v>1.6200000000000003E-2</v>
      </c>
    </row>
    <row r="766" spans="1:3" x14ac:dyDescent="0.25">
      <c r="A766" s="18">
        <v>41248</v>
      </c>
      <c r="B766" s="1">
        <v>1.6</v>
      </c>
      <c r="C766" s="33">
        <v>1.6E-2</v>
      </c>
    </row>
    <row r="767" spans="1:3" x14ac:dyDescent="0.25">
      <c r="A767" s="18">
        <v>41249</v>
      </c>
      <c r="B767" s="1">
        <v>1.59</v>
      </c>
      <c r="C767" s="33">
        <v>1.5900000000000001E-2</v>
      </c>
    </row>
    <row r="768" spans="1:3" x14ac:dyDescent="0.25">
      <c r="A768" s="18">
        <v>41250</v>
      </c>
      <c r="B768" s="1">
        <v>1.64</v>
      </c>
      <c r="C768" s="33">
        <v>1.6399999999999998E-2</v>
      </c>
    </row>
    <row r="769" spans="1:3" x14ac:dyDescent="0.25">
      <c r="A769" s="18">
        <v>41253</v>
      </c>
      <c r="B769" s="1">
        <v>1.63</v>
      </c>
      <c r="C769" s="33">
        <v>1.6299999999999999E-2</v>
      </c>
    </row>
    <row r="770" spans="1:3" x14ac:dyDescent="0.25">
      <c r="A770" s="18">
        <v>41254</v>
      </c>
      <c r="B770" s="1">
        <v>1.66</v>
      </c>
      <c r="C770" s="33">
        <v>1.66E-2</v>
      </c>
    </row>
    <row r="771" spans="1:3" x14ac:dyDescent="0.25">
      <c r="A771" s="18">
        <v>41255</v>
      </c>
      <c r="B771" s="1">
        <v>1.72</v>
      </c>
      <c r="C771" s="33">
        <v>1.72E-2</v>
      </c>
    </row>
    <row r="772" spans="1:3" x14ac:dyDescent="0.25">
      <c r="A772" s="18">
        <v>41256</v>
      </c>
      <c r="B772" s="1">
        <v>1.74</v>
      </c>
      <c r="C772" s="33">
        <v>1.7399999999999999E-2</v>
      </c>
    </row>
    <row r="773" spans="1:3" x14ac:dyDescent="0.25">
      <c r="A773" s="18">
        <v>41257</v>
      </c>
      <c r="B773" s="1">
        <v>1.72</v>
      </c>
      <c r="C773" s="33">
        <v>1.72E-2</v>
      </c>
    </row>
    <row r="774" spans="1:3" x14ac:dyDescent="0.25">
      <c r="A774" s="18">
        <v>41260</v>
      </c>
      <c r="B774" s="1">
        <v>1.78</v>
      </c>
      <c r="C774" s="33">
        <v>1.78E-2</v>
      </c>
    </row>
    <row r="775" spans="1:3" x14ac:dyDescent="0.25">
      <c r="A775" s="18">
        <v>41261</v>
      </c>
      <c r="B775" s="1">
        <v>1.84</v>
      </c>
      <c r="C775" s="33">
        <v>1.84E-2</v>
      </c>
    </row>
    <row r="776" spans="1:3" x14ac:dyDescent="0.25">
      <c r="A776" s="18">
        <v>41262</v>
      </c>
      <c r="B776" s="1">
        <v>1.82</v>
      </c>
      <c r="C776" s="33">
        <v>1.8200000000000001E-2</v>
      </c>
    </row>
    <row r="777" spans="1:3" x14ac:dyDescent="0.25">
      <c r="A777" s="18">
        <v>41263</v>
      </c>
      <c r="B777" s="1">
        <v>1.81</v>
      </c>
      <c r="C777" s="33">
        <v>1.8100000000000002E-2</v>
      </c>
    </row>
    <row r="778" spans="1:3" x14ac:dyDescent="0.25">
      <c r="A778" s="18">
        <v>41264</v>
      </c>
      <c r="B778" s="1">
        <v>1.77</v>
      </c>
      <c r="C778" s="33">
        <v>1.77E-2</v>
      </c>
    </row>
    <row r="779" spans="1:3" x14ac:dyDescent="0.25">
      <c r="A779" s="18">
        <v>41267</v>
      </c>
      <c r="B779" s="1">
        <v>1.79</v>
      </c>
      <c r="C779" s="33">
        <v>1.7899999999999999E-2</v>
      </c>
    </row>
    <row r="780" spans="1:3" x14ac:dyDescent="0.25">
      <c r="A780" s="18">
        <v>41268</v>
      </c>
      <c r="B780" s="1">
        <v>1.79</v>
      </c>
      <c r="C780" s="33">
        <v>1.7899999999999999E-2</v>
      </c>
    </row>
    <row r="781" spans="1:3" x14ac:dyDescent="0.25">
      <c r="A781" s="18">
        <v>41269</v>
      </c>
      <c r="B781" s="1">
        <v>1.77</v>
      </c>
      <c r="C781" s="33">
        <v>1.77E-2</v>
      </c>
    </row>
    <row r="782" spans="1:3" x14ac:dyDescent="0.25">
      <c r="A782" s="18">
        <v>41270</v>
      </c>
      <c r="B782" s="1">
        <v>1.74</v>
      </c>
      <c r="C782" s="33">
        <v>1.7399999999999999E-2</v>
      </c>
    </row>
    <row r="783" spans="1:3" x14ac:dyDescent="0.25">
      <c r="A783" s="18">
        <v>41271</v>
      </c>
      <c r="B783" s="1">
        <v>1.73</v>
      </c>
      <c r="C783" s="33">
        <v>1.7299999999999999E-2</v>
      </c>
    </row>
    <row r="784" spans="1:3" x14ac:dyDescent="0.25">
      <c r="A784" s="18">
        <v>41274</v>
      </c>
      <c r="B784" s="1">
        <v>1.78</v>
      </c>
      <c r="C784" s="33">
        <v>1.78E-2</v>
      </c>
    </row>
    <row r="785" spans="1:3" x14ac:dyDescent="0.25">
      <c r="A785" s="18">
        <v>41275</v>
      </c>
      <c r="B785" s="1">
        <v>1.78</v>
      </c>
      <c r="C785" s="33">
        <v>1.78E-2</v>
      </c>
    </row>
    <row r="786" spans="1:3" x14ac:dyDescent="0.25">
      <c r="A786" s="18">
        <v>41276</v>
      </c>
      <c r="B786" s="1">
        <v>1.86</v>
      </c>
      <c r="C786" s="33">
        <v>1.8600000000000002E-2</v>
      </c>
    </row>
    <row r="787" spans="1:3" x14ac:dyDescent="0.25">
      <c r="A787" s="18">
        <v>41277</v>
      </c>
      <c r="B787" s="1">
        <v>1.92</v>
      </c>
      <c r="C787" s="33">
        <v>1.9199999999999998E-2</v>
      </c>
    </row>
    <row r="788" spans="1:3" x14ac:dyDescent="0.25">
      <c r="A788" s="18">
        <v>41278</v>
      </c>
      <c r="B788" s="1">
        <v>1.93</v>
      </c>
      <c r="C788" s="33">
        <v>1.9299999999999998E-2</v>
      </c>
    </row>
    <row r="789" spans="1:3" x14ac:dyDescent="0.25">
      <c r="A789" s="18">
        <v>41281</v>
      </c>
      <c r="B789" s="1">
        <v>1.92</v>
      </c>
      <c r="C789" s="33">
        <v>1.9199999999999998E-2</v>
      </c>
    </row>
    <row r="790" spans="1:3" x14ac:dyDescent="0.25">
      <c r="A790" s="18">
        <v>41282</v>
      </c>
      <c r="B790" s="1">
        <v>1.89</v>
      </c>
      <c r="C790" s="33">
        <v>1.89E-2</v>
      </c>
    </row>
    <row r="791" spans="1:3" x14ac:dyDescent="0.25">
      <c r="A791" s="18">
        <v>41283</v>
      </c>
      <c r="B791" s="1">
        <v>1.88</v>
      </c>
      <c r="C791" s="33">
        <v>1.8799999999999997E-2</v>
      </c>
    </row>
    <row r="792" spans="1:3" x14ac:dyDescent="0.25">
      <c r="A792" s="18">
        <v>41284</v>
      </c>
      <c r="B792" s="1">
        <v>1.91</v>
      </c>
      <c r="C792" s="33">
        <v>1.9099999999999999E-2</v>
      </c>
    </row>
    <row r="793" spans="1:3" x14ac:dyDescent="0.25">
      <c r="A793" s="18">
        <v>41285</v>
      </c>
      <c r="B793" s="1">
        <v>1.89</v>
      </c>
      <c r="C793" s="33">
        <v>1.89E-2</v>
      </c>
    </row>
    <row r="794" spans="1:3" x14ac:dyDescent="0.25">
      <c r="A794" s="18">
        <v>41288</v>
      </c>
      <c r="B794" s="1">
        <v>1.89</v>
      </c>
      <c r="C794" s="33">
        <v>1.89E-2</v>
      </c>
    </row>
    <row r="795" spans="1:3" x14ac:dyDescent="0.25">
      <c r="A795" s="18">
        <v>41289</v>
      </c>
      <c r="B795" s="1">
        <v>1.86</v>
      </c>
      <c r="C795" s="33">
        <v>1.8600000000000002E-2</v>
      </c>
    </row>
    <row r="796" spans="1:3" x14ac:dyDescent="0.25">
      <c r="A796" s="18">
        <v>41290</v>
      </c>
      <c r="B796" s="1">
        <v>1.84</v>
      </c>
      <c r="C796" s="33">
        <v>1.84E-2</v>
      </c>
    </row>
    <row r="797" spans="1:3" x14ac:dyDescent="0.25">
      <c r="A797" s="18">
        <v>41291</v>
      </c>
      <c r="B797" s="1">
        <v>1.89</v>
      </c>
      <c r="C797" s="33">
        <v>1.89E-2</v>
      </c>
    </row>
    <row r="798" spans="1:3" x14ac:dyDescent="0.25">
      <c r="A798" s="18">
        <v>41292</v>
      </c>
      <c r="B798" s="1">
        <v>1.87</v>
      </c>
      <c r="C798" s="33">
        <v>1.8700000000000001E-2</v>
      </c>
    </row>
    <row r="799" spans="1:3" x14ac:dyDescent="0.25">
      <c r="A799" s="18">
        <v>41295</v>
      </c>
      <c r="B799" s="1">
        <v>1.87</v>
      </c>
      <c r="C799" s="33">
        <v>1.8700000000000001E-2</v>
      </c>
    </row>
    <row r="800" spans="1:3" x14ac:dyDescent="0.25">
      <c r="A800" s="18">
        <v>41296</v>
      </c>
      <c r="B800" s="1">
        <v>1.86</v>
      </c>
      <c r="C800" s="33">
        <v>1.8600000000000002E-2</v>
      </c>
    </row>
    <row r="801" spans="1:3" x14ac:dyDescent="0.25">
      <c r="A801" s="18">
        <v>41297</v>
      </c>
      <c r="B801" s="1">
        <v>1.86</v>
      </c>
      <c r="C801" s="33">
        <v>1.8600000000000002E-2</v>
      </c>
    </row>
    <row r="802" spans="1:3" x14ac:dyDescent="0.25">
      <c r="A802" s="18">
        <v>41298</v>
      </c>
      <c r="B802" s="1">
        <v>1.88</v>
      </c>
      <c r="C802" s="33">
        <v>1.8799999999999997E-2</v>
      </c>
    </row>
    <row r="803" spans="1:3" x14ac:dyDescent="0.25">
      <c r="A803" s="18">
        <v>41299</v>
      </c>
      <c r="B803" s="1">
        <v>1.98</v>
      </c>
      <c r="C803" s="33">
        <v>1.9799999999999998E-2</v>
      </c>
    </row>
    <row r="804" spans="1:3" x14ac:dyDescent="0.25">
      <c r="A804" s="18">
        <v>41302</v>
      </c>
      <c r="B804" s="1">
        <v>2</v>
      </c>
      <c r="C804" s="33">
        <v>0.02</v>
      </c>
    </row>
    <row r="805" spans="1:3" x14ac:dyDescent="0.25">
      <c r="A805" s="18">
        <v>41303</v>
      </c>
      <c r="B805" s="1">
        <v>2.0299999999999998</v>
      </c>
      <c r="C805" s="33">
        <v>2.0299999999999999E-2</v>
      </c>
    </row>
    <row r="806" spans="1:3" x14ac:dyDescent="0.25">
      <c r="A806" s="18">
        <v>41304</v>
      </c>
      <c r="B806" s="1">
        <v>2.0299999999999998</v>
      </c>
      <c r="C806" s="33">
        <v>2.0299999999999999E-2</v>
      </c>
    </row>
    <row r="807" spans="1:3" x14ac:dyDescent="0.25">
      <c r="A807" s="18">
        <v>41305</v>
      </c>
      <c r="B807" s="1">
        <v>2.02</v>
      </c>
      <c r="C807" s="33">
        <v>2.0199999999999999E-2</v>
      </c>
    </row>
    <row r="808" spans="1:3" x14ac:dyDescent="0.25">
      <c r="A808" s="18">
        <v>41306</v>
      </c>
      <c r="B808" s="1">
        <v>2.04</v>
      </c>
      <c r="C808" s="33">
        <v>2.0400000000000001E-2</v>
      </c>
    </row>
    <row r="809" spans="1:3" x14ac:dyDescent="0.25">
      <c r="A809" s="18">
        <v>41309</v>
      </c>
      <c r="B809" s="1">
        <v>2</v>
      </c>
      <c r="C809" s="33">
        <v>0.02</v>
      </c>
    </row>
    <row r="810" spans="1:3" x14ac:dyDescent="0.25">
      <c r="A810" s="18">
        <v>41310</v>
      </c>
      <c r="B810" s="1">
        <v>2.04</v>
      </c>
      <c r="C810" s="33">
        <v>2.0400000000000001E-2</v>
      </c>
    </row>
    <row r="811" spans="1:3" x14ac:dyDescent="0.25">
      <c r="A811" s="18">
        <v>41311</v>
      </c>
      <c r="B811" s="1">
        <v>2</v>
      </c>
      <c r="C811" s="33">
        <v>0.02</v>
      </c>
    </row>
    <row r="812" spans="1:3" x14ac:dyDescent="0.25">
      <c r="A812" s="18">
        <v>41312</v>
      </c>
      <c r="B812" s="1">
        <v>1.99</v>
      </c>
      <c r="C812" s="33">
        <v>1.9900000000000001E-2</v>
      </c>
    </row>
    <row r="813" spans="1:3" x14ac:dyDescent="0.25">
      <c r="A813" s="18">
        <v>41313</v>
      </c>
      <c r="B813" s="1">
        <v>1.99</v>
      </c>
      <c r="C813" s="33">
        <v>1.9900000000000001E-2</v>
      </c>
    </row>
    <row r="814" spans="1:3" x14ac:dyDescent="0.25">
      <c r="A814" s="18">
        <v>41316</v>
      </c>
      <c r="B814" s="1">
        <v>1.99</v>
      </c>
      <c r="C814" s="33">
        <v>1.9900000000000001E-2</v>
      </c>
    </row>
    <row r="815" spans="1:3" x14ac:dyDescent="0.25">
      <c r="A815" s="18">
        <v>41317</v>
      </c>
      <c r="B815" s="1">
        <v>2.02</v>
      </c>
      <c r="C815" s="33">
        <v>2.0199999999999999E-2</v>
      </c>
    </row>
    <row r="816" spans="1:3" x14ac:dyDescent="0.25">
      <c r="A816" s="18">
        <v>41318</v>
      </c>
      <c r="B816" s="1">
        <v>2.0499999999999998</v>
      </c>
      <c r="C816" s="33">
        <v>2.0499999999999997E-2</v>
      </c>
    </row>
    <row r="817" spans="1:3" x14ac:dyDescent="0.25">
      <c r="A817" s="18">
        <v>41319</v>
      </c>
      <c r="B817" s="1">
        <v>2</v>
      </c>
      <c r="C817" s="33">
        <v>0.02</v>
      </c>
    </row>
    <row r="818" spans="1:3" x14ac:dyDescent="0.25">
      <c r="A818" s="18">
        <v>41320</v>
      </c>
      <c r="B818" s="1">
        <v>2.0099999999999998</v>
      </c>
      <c r="C818" s="33">
        <v>2.0099999999999996E-2</v>
      </c>
    </row>
    <row r="819" spans="1:3" x14ac:dyDescent="0.25">
      <c r="A819" s="18">
        <v>41323</v>
      </c>
      <c r="B819" s="1">
        <v>2.0099999999999998</v>
      </c>
      <c r="C819" s="33">
        <v>2.0099999999999996E-2</v>
      </c>
    </row>
    <row r="820" spans="1:3" x14ac:dyDescent="0.25">
      <c r="A820" s="18">
        <v>41324</v>
      </c>
      <c r="B820" s="1">
        <v>2.0299999999999998</v>
      </c>
      <c r="C820" s="33">
        <v>2.0299999999999999E-2</v>
      </c>
    </row>
    <row r="821" spans="1:3" x14ac:dyDescent="0.25">
      <c r="A821" s="18">
        <v>41325</v>
      </c>
      <c r="B821" s="1">
        <v>2.02</v>
      </c>
      <c r="C821" s="33">
        <v>2.0199999999999999E-2</v>
      </c>
    </row>
    <row r="822" spans="1:3" x14ac:dyDescent="0.25">
      <c r="A822" s="18">
        <v>41326</v>
      </c>
      <c r="B822" s="1">
        <v>1.99</v>
      </c>
      <c r="C822" s="33">
        <v>1.9900000000000001E-2</v>
      </c>
    </row>
    <row r="823" spans="1:3" x14ac:dyDescent="0.25">
      <c r="A823" s="18">
        <v>41327</v>
      </c>
      <c r="B823" s="1">
        <v>1.97</v>
      </c>
      <c r="C823" s="33">
        <v>1.9699999999999999E-2</v>
      </c>
    </row>
    <row r="824" spans="1:3" x14ac:dyDescent="0.25">
      <c r="A824" s="18">
        <v>41330</v>
      </c>
      <c r="B824" s="1">
        <v>1.88</v>
      </c>
      <c r="C824" s="33">
        <v>1.8799999999999997E-2</v>
      </c>
    </row>
    <row r="825" spans="1:3" x14ac:dyDescent="0.25">
      <c r="A825" s="18">
        <v>41331</v>
      </c>
      <c r="B825" s="1">
        <v>1.88</v>
      </c>
      <c r="C825" s="33">
        <v>1.8799999999999997E-2</v>
      </c>
    </row>
    <row r="826" spans="1:3" x14ac:dyDescent="0.25">
      <c r="A826" s="18">
        <v>41332</v>
      </c>
      <c r="B826" s="1">
        <v>1.91</v>
      </c>
      <c r="C826" s="33">
        <v>1.9099999999999999E-2</v>
      </c>
    </row>
    <row r="827" spans="1:3" x14ac:dyDescent="0.25">
      <c r="A827" s="18">
        <v>41333</v>
      </c>
      <c r="B827" s="1">
        <v>1.89</v>
      </c>
      <c r="C827" s="33">
        <v>1.89E-2</v>
      </c>
    </row>
    <row r="828" spans="1:3" x14ac:dyDescent="0.25">
      <c r="A828" s="18">
        <v>41334</v>
      </c>
      <c r="B828" s="1">
        <v>1.86</v>
      </c>
      <c r="C828" s="33">
        <v>1.8600000000000002E-2</v>
      </c>
    </row>
    <row r="829" spans="1:3" x14ac:dyDescent="0.25">
      <c r="A829" s="18">
        <v>41337</v>
      </c>
      <c r="B829" s="1">
        <v>1.88</v>
      </c>
      <c r="C829" s="33">
        <v>1.8799999999999997E-2</v>
      </c>
    </row>
    <row r="830" spans="1:3" x14ac:dyDescent="0.25">
      <c r="A830" s="18">
        <v>41338</v>
      </c>
      <c r="B830" s="1">
        <v>1.9</v>
      </c>
      <c r="C830" s="33">
        <v>1.9E-2</v>
      </c>
    </row>
    <row r="831" spans="1:3" x14ac:dyDescent="0.25">
      <c r="A831" s="18">
        <v>41339</v>
      </c>
      <c r="B831" s="1">
        <v>1.95</v>
      </c>
      <c r="C831" s="33">
        <v>1.95E-2</v>
      </c>
    </row>
    <row r="832" spans="1:3" x14ac:dyDescent="0.25">
      <c r="A832" s="18">
        <v>41340</v>
      </c>
      <c r="B832" s="1">
        <v>2</v>
      </c>
      <c r="C832" s="33">
        <v>0.02</v>
      </c>
    </row>
    <row r="833" spans="1:3" x14ac:dyDescent="0.25">
      <c r="A833" s="18">
        <v>41341</v>
      </c>
      <c r="B833" s="1">
        <v>2.06</v>
      </c>
      <c r="C833" s="33">
        <v>2.06E-2</v>
      </c>
    </row>
    <row r="834" spans="1:3" x14ac:dyDescent="0.25">
      <c r="A834" s="18">
        <v>41344</v>
      </c>
      <c r="B834" s="1">
        <v>2.0699999999999998</v>
      </c>
      <c r="C834" s="33">
        <v>2.07E-2</v>
      </c>
    </row>
    <row r="835" spans="1:3" x14ac:dyDescent="0.25">
      <c r="A835" s="18">
        <v>41345</v>
      </c>
      <c r="B835" s="1">
        <v>2.0299999999999998</v>
      </c>
      <c r="C835" s="33">
        <v>2.0299999999999999E-2</v>
      </c>
    </row>
    <row r="836" spans="1:3" x14ac:dyDescent="0.25">
      <c r="A836" s="18">
        <v>41346</v>
      </c>
      <c r="B836" s="1">
        <v>2.04</v>
      </c>
      <c r="C836" s="33">
        <v>2.0400000000000001E-2</v>
      </c>
    </row>
    <row r="837" spans="1:3" x14ac:dyDescent="0.25">
      <c r="A837" s="18">
        <v>41347</v>
      </c>
      <c r="B837" s="1">
        <v>2.04</v>
      </c>
      <c r="C837" s="33">
        <v>2.0400000000000001E-2</v>
      </c>
    </row>
    <row r="838" spans="1:3" x14ac:dyDescent="0.25">
      <c r="A838" s="18">
        <v>41348</v>
      </c>
      <c r="B838" s="1">
        <v>2.0099999999999998</v>
      </c>
      <c r="C838" s="33">
        <v>2.0099999999999996E-2</v>
      </c>
    </row>
    <row r="839" spans="1:3" x14ac:dyDescent="0.25">
      <c r="A839" s="18">
        <v>41351</v>
      </c>
      <c r="B839" s="1">
        <v>1.96</v>
      </c>
      <c r="C839" s="33">
        <v>1.9599999999999999E-2</v>
      </c>
    </row>
    <row r="840" spans="1:3" x14ac:dyDescent="0.25">
      <c r="A840" s="18">
        <v>41352</v>
      </c>
      <c r="B840" s="1">
        <v>1.92</v>
      </c>
      <c r="C840" s="33">
        <v>1.9199999999999998E-2</v>
      </c>
    </row>
    <row r="841" spans="1:3" x14ac:dyDescent="0.25">
      <c r="A841" s="18">
        <v>41353</v>
      </c>
      <c r="B841" s="1">
        <v>1.96</v>
      </c>
      <c r="C841" s="33">
        <v>1.9599999999999999E-2</v>
      </c>
    </row>
    <row r="842" spans="1:3" x14ac:dyDescent="0.25">
      <c r="A842" s="18">
        <v>41354</v>
      </c>
      <c r="B842" s="1">
        <v>1.95</v>
      </c>
      <c r="C842" s="33">
        <v>1.95E-2</v>
      </c>
    </row>
    <row r="843" spans="1:3" x14ac:dyDescent="0.25">
      <c r="A843" s="18">
        <v>41355</v>
      </c>
      <c r="B843" s="1">
        <v>1.93</v>
      </c>
      <c r="C843" s="33">
        <v>1.9299999999999998E-2</v>
      </c>
    </row>
    <row r="844" spans="1:3" x14ac:dyDescent="0.25">
      <c r="A844" s="18">
        <v>41358</v>
      </c>
      <c r="B844" s="1">
        <v>1.93</v>
      </c>
      <c r="C844" s="33">
        <v>1.9299999999999998E-2</v>
      </c>
    </row>
    <row r="845" spans="1:3" x14ac:dyDescent="0.25">
      <c r="A845" s="18">
        <v>41359</v>
      </c>
      <c r="B845" s="1">
        <v>1.92</v>
      </c>
      <c r="C845" s="33">
        <v>1.9199999999999998E-2</v>
      </c>
    </row>
    <row r="846" spans="1:3" x14ac:dyDescent="0.25">
      <c r="A846" s="18">
        <v>41360</v>
      </c>
      <c r="B846" s="1">
        <v>1.87</v>
      </c>
      <c r="C846" s="33">
        <v>1.8700000000000001E-2</v>
      </c>
    </row>
    <row r="847" spans="1:3" x14ac:dyDescent="0.25">
      <c r="A847" s="18">
        <v>41361</v>
      </c>
      <c r="B847" s="1">
        <v>1.87</v>
      </c>
      <c r="C847" s="33">
        <v>1.8700000000000001E-2</v>
      </c>
    </row>
    <row r="848" spans="1:3" x14ac:dyDescent="0.25">
      <c r="A848" s="18">
        <v>41362</v>
      </c>
      <c r="B848" s="1">
        <v>1.87</v>
      </c>
      <c r="C848" s="33">
        <v>1.8700000000000001E-2</v>
      </c>
    </row>
    <row r="849" spans="1:3" x14ac:dyDescent="0.25">
      <c r="A849" s="18">
        <v>41365</v>
      </c>
      <c r="B849" s="1">
        <v>1.86</v>
      </c>
      <c r="C849" s="33">
        <v>1.8600000000000002E-2</v>
      </c>
    </row>
    <row r="850" spans="1:3" x14ac:dyDescent="0.25">
      <c r="A850" s="18">
        <v>41366</v>
      </c>
      <c r="B850" s="1">
        <v>1.88</v>
      </c>
      <c r="C850" s="33">
        <v>1.8799999999999997E-2</v>
      </c>
    </row>
    <row r="851" spans="1:3" x14ac:dyDescent="0.25">
      <c r="A851" s="18">
        <v>41367</v>
      </c>
      <c r="B851" s="1">
        <v>1.83</v>
      </c>
      <c r="C851" s="33">
        <v>1.83E-2</v>
      </c>
    </row>
    <row r="852" spans="1:3" x14ac:dyDescent="0.25">
      <c r="A852" s="18">
        <v>41368</v>
      </c>
      <c r="B852" s="1">
        <v>1.78</v>
      </c>
      <c r="C852" s="33">
        <v>1.78E-2</v>
      </c>
    </row>
    <row r="853" spans="1:3" x14ac:dyDescent="0.25">
      <c r="A853" s="18">
        <v>41369</v>
      </c>
      <c r="B853" s="1">
        <v>1.72</v>
      </c>
      <c r="C853" s="33">
        <v>1.72E-2</v>
      </c>
    </row>
    <row r="854" spans="1:3" x14ac:dyDescent="0.25">
      <c r="A854" s="18">
        <v>41372</v>
      </c>
      <c r="B854" s="1">
        <v>1.76</v>
      </c>
      <c r="C854" s="33">
        <v>1.7600000000000001E-2</v>
      </c>
    </row>
    <row r="855" spans="1:3" x14ac:dyDescent="0.25">
      <c r="A855" s="18">
        <v>41373</v>
      </c>
      <c r="B855" s="1">
        <v>1.78</v>
      </c>
      <c r="C855" s="33">
        <v>1.78E-2</v>
      </c>
    </row>
    <row r="856" spans="1:3" x14ac:dyDescent="0.25">
      <c r="A856" s="18">
        <v>41374</v>
      </c>
      <c r="B856" s="1">
        <v>1.84</v>
      </c>
      <c r="C856" s="33">
        <v>1.84E-2</v>
      </c>
    </row>
    <row r="857" spans="1:3" x14ac:dyDescent="0.25">
      <c r="A857" s="18">
        <v>41375</v>
      </c>
      <c r="B857" s="1">
        <v>1.82</v>
      </c>
      <c r="C857" s="33">
        <v>1.8200000000000001E-2</v>
      </c>
    </row>
    <row r="858" spans="1:3" x14ac:dyDescent="0.25">
      <c r="A858" s="18">
        <v>41376</v>
      </c>
      <c r="B858" s="1">
        <v>1.75</v>
      </c>
      <c r="C858" s="33">
        <v>1.7500000000000002E-2</v>
      </c>
    </row>
    <row r="859" spans="1:3" x14ac:dyDescent="0.25">
      <c r="A859" s="18">
        <v>41379</v>
      </c>
      <c r="B859" s="1">
        <v>1.72</v>
      </c>
      <c r="C859" s="33">
        <v>1.72E-2</v>
      </c>
    </row>
    <row r="860" spans="1:3" x14ac:dyDescent="0.25">
      <c r="A860" s="18">
        <v>41380</v>
      </c>
      <c r="B860" s="1">
        <v>1.75</v>
      </c>
      <c r="C860" s="33">
        <v>1.7500000000000002E-2</v>
      </c>
    </row>
    <row r="861" spans="1:3" x14ac:dyDescent="0.25">
      <c r="A861" s="18">
        <v>41381</v>
      </c>
      <c r="B861" s="1">
        <v>1.73</v>
      </c>
      <c r="C861" s="33">
        <v>1.7299999999999999E-2</v>
      </c>
    </row>
    <row r="862" spans="1:3" x14ac:dyDescent="0.25">
      <c r="A862" s="18">
        <v>41382</v>
      </c>
      <c r="B862" s="1">
        <v>1.72</v>
      </c>
      <c r="C862" s="33">
        <v>1.72E-2</v>
      </c>
    </row>
    <row r="863" spans="1:3" x14ac:dyDescent="0.25">
      <c r="A863" s="18">
        <v>41383</v>
      </c>
      <c r="B863" s="1">
        <v>1.73</v>
      </c>
      <c r="C863" s="33">
        <v>1.7299999999999999E-2</v>
      </c>
    </row>
    <row r="864" spans="1:3" x14ac:dyDescent="0.25">
      <c r="A864" s="18">
        <v>41386</v>
      </c>
      <c r="B864" s="1">
        <v>1.72</v>
      </c>
      <c r="C864" s="33">
        <v>1.72E-2</v>
      </c>
    </row>
    <row r="865" spans="1:3" x14ac:dyDescent="0.25">
      <c r="A865" s="18">
        <v>41387</v>
      </c>
      <c r="B865" s="1">
        <v>1.74</v>
      </c>
      <c r="C865" s="33">
        <v>1.7399999999999999E-2</v>
      </c>
    </row>
    <row r="866" spans="1:3" x14ac:dyDescent="0.25">
      <c r="A866" s="18">
        <v>41388</v>
      </c>
      <c r="B866" s="1">
        <v>1.73</v>
      </c>
      <c r="C866" s="33">
        <v>1.7299999999999999E-2</v>
      </c>
    </row>
    <row r="867" spans="1:3" x14ac:dyDescent="0.25">
      <c r="A867" s="18">
        <v>41389</v>
      </c>
      <c r="B867" s="1">
        <v>1.74</v>
      </c>
      <c r="C867" s="33">
        <v>1.7399999999999999E-2</v>
      </c>
    </row>
    <row r="868" spans="1:3" x14ac:dyDescent="0.25">
      <c r="A868" s="18">
        <v>41390</v>
      </c>
      <c r="B868" s="1">
        <v>1.7</v>
      </c>
      <c r="C868" s="33">
        <v>1.7000000000000001E-2</v>
      </c>
    </row>
    <row r="869" spans="1:3" x14ac:dyDescent="0.25">
      <c r="A869" s="18">
        <v>41393</v>
      </c>
      <c r="B869" s="1">
        <v>1.7</v>
      </c>
      <c r="C869" s="33">
        <v>1.7000000000000001E-2</v>
      </c>
    </row>
    <row r="870" spans="1:3" x14ac:dyDescent="0.25">
      <c r="A870" s="18">
        <v>41394</v>
      </c>
      <c r="B870" s="1">
        <v>1.7</v>
      </c>
      <c r="C870" s="33">
        <v>1.7000000000000001E-2</v>
      </c>
    </row>
    <row r="871" spans="1:3" x14ac:dyDescent="0.25">
      <c r="A871" s="18">
        <v>41395</v>
      </c>
      <c r="B871" s="1">
        <v>1.66</v>
      </c>
      <c r="C871" s="33">
        <v>1.66E-2</v>
      </c>
    </row>
    <row r="872" spans="1:3" x14ac:dyDescent="0.25">
      <c r="A872" s="18">
        <v>41396</v>
      </c>
      <c r="B872" s="1">
        <v>1.66</v>
      </c>
      <c r="C872" s="33">
        <v>1.66E-2</v>
      </c>
    </row>
    <row r="873" spans="1:3" x14ac:dyDescent="0.25">
      <c r="A873" s="18">
        <v>41397</v>
      </c>
      <c r="B873" s="1">
        <v>1.78</v>
      </c>
      <c r="C873" s="33">
        <v>1.78E-2</v>
      </c>
    </row>
    <row r="874" spans="1:3" x14ac:dyDescent="0.25">
      <c r="A874" s="18">
        <v>41400</v>
      </c>
      <c r="B874" s="1">
        <v>1.8</v>
      </c>
      <c r="C874" s="33">
        <v>1.8000000000000002E-2</v>
      </c>
    </row>
    <row r="875" spans="1:3" x14ac:dyDescent="0.25">
      <c r="A875" s="18">
        <v>41401</v>
      </c>
      <c r="B875" s="1">
        <v>1.82</v>
      </c>
      <c r="C875" s="33">
        <v>1.8200000000000001E-2</v>
      </c>
    </row>
    <row r="876" spans="1:3" x14ac:dyDescent="0.25">
      <c r="A876" s="18">
        <v>41402</v>
      </c>
      <c r="B876" s="1">
        <v>1.81</v>
      </c>
      <c r="C876" s="33">
        <v>1.8100000000000002E-2</v>
      </c>
    </row>
    <row r="877" spans="1:3" x14ac:dyDescent="0.25">
      <c r="A877" s="18">
        <v>41403</v>
      </c>
      <c r="B877" s="1">
        <v>1.81</v>
      </c>
      <c r="C877" s="33">
        <v>1.8100000000000002E-2</v>
      </c>
    </row>
    <row r="878" spans="1:3" x14ac:dyDescent="0.25">
      <c r="A878" s="18">
        <v>41404</v>
      </c>
      <c r="B878" s="1">
        <v>1.9</v>
      </c>
      <c r="C878" s="33">
        <v>1.9E-2</v>
      </c>
    </row>
    <row r="879" spans="1:3" x14ac:dyDescent="0.25">
      <c r="A879" s="18">
        <v>41407</v>
      </c>
      <c r="B879" s="1">
        <v>1.92</v>
      </c>
      <c r="C879" s="33">
        <v>1.9199999999999998E-2</v>
      </c>
    </row>
    <row r="880" spans="1:3" x14ac:dyDescent="0.25">
      <c r="A880" s="18">
        <v>41408</v>
      </c>
      <c r="B880" s="1">
        <v>1.96</v>
      </c>
      <c r="C880" s="33">
        <v>1.9599999999999999E-2</v>
      </c>
    </row>
    <row r="881" spans="1:3" x14ac:dyDescent="0.25">
      <c r="A881" s="18">
        <v>41409</v>
      </c>
      <c r="B881" s="1">
        <v>1.94</v>
      </c>
      <c r="C881" s="33">
        <v>1.9400000000000001E-2</v>
      </c>
    </row>
    <row r="882" spans="1:3" x14ac:dyDescent="0.25">
      <c r="A882" s="18">
        <v>41410</v>
      </c>
      <c r="B882" s="1">
        <v>1.87</v>
      </c>
      <c r="C882" s="33">
        <v>1.8700000000000001E-2</v>
      </c>
    </row>
    <row r="883" spans="1:3" x14ac:dyDescent="0.25">
      <c r="A883" s="18">
        <v>41411</v>
      </c>
      <c r="B883" s="1">
        <v>1.95</v>
      </c>
      <c r="C883" s="33">
        <v>1.95E-2</v>
      </c>
    </row>
    <row r="884" spans="1:3" x14ac:dyDescent="0.25">
      <c r="A884" s="18">
        <v>41414</v>
      </c>
      <c r="B884" s="1">
        <v>1.97</v>
      </c>
      <c r="C884" s="33">
        <v>1.9699999999999999E-2</v>
      </c>
    </row>
    <row r="885" spans="1:3" x14ac:dyDescent="0.25">
      <c r="A885" s="18">
        <v>41415</v>
      </c>
      <c r="B885" s="1">
        <v>1.94</v>
      </c>
      <c r="C885" s="33">
        <v>1.9400000000000001E-2</v>
      </c>
    </row>
    <row r="886" spans="1:3" x14ac:dyDescent="0.25">
      <c r="A886" s="18">
        <v>41416</v>
      </c>
      <c r="B886" s="1">
        <v>2.0299999999999998</v>
      </c>
      <c r="C886" s="33">
        <v>2.0299999999999999E-2</v>
      </c>
    </row>
    <row r="887" spans="1:3" x14ac:dyDescent="0.25">
      <c r="A887" s="18">
        <v>41417</v>
      </c>
      <c r="B887" s="1">
        <v>2.02</v>
      </c>
      <c r="C887" s="33">
        <v>2.0199999999999999E-2</v>
      </c>
    </row>
    <row r="888" spans="1:3" x14ac:dyDescent="0.25">
      <c r="A888" s="18">
        <v>41418</v>
      </c>
      <c r="B888" s="1">
        <v>2.0099999999999998</v>
      </c>
      <c r="C888" s="33">
        <v>2.0099999999999996E-2</v>
      </c>
    </row>
    <row r="889" spans="1:3" x14ac:dyDescent="0.25">
      <c r="A889" s="18">
        <v>41421</v>
      </c>
      <c r="B889" s="1">
        <v>2.0099999999999998</v>
      </c>
      <c r="C889" s="33">
        <v>2.0099999999999996E-2</v>
      </c>
    </row>
    <row r="890" spans="1:3" x14ac:dyDescent="0.25">
      <c r="A890" s="18">
        <v>41422</v>
      </c>
      <c r="B890" s="1">
        <v>2.15</v>
      </c>
      <c r="C890" s="33">
        <v>2.1499999999999998E-2</v>
      </c>
    </row>
    <row r="891" spans="1:3" x14ac:dyDescent="0.25">
      <c r="A891" s="18">
        <v>41423</v>
      </c>
      <c r="B891" s="1">
        <v>2.13</v>
      </c>
      <c r="C891" s="33">
        <v>2.1299999999999999E-2</v>
      </c>
    </row>
    <row r="892" spans="1:3" x14ac:dyDescent="0.25">
      <c r="A892" s="18">
        <v>41424</v>
      </c>
      <c r="B892" s="1">
        <v>2.13</v>
      </c>
      <c r="C892" s="33">
        <v>2.1299999999999999E-2</v>
      </c>
    </row>
    <row r="893" spans="1:3" x14ac:dyDescent="0.25">
      <c r="A893" s="18">
        <v>41425</v>
      </c>
      <c r="B893" s="1">
        <v>2.16</v>
      </c>
      <c r="C893" s="33">
        <v>2.1600000000000001E-2</v>
      </c>
    </row>
    <row r="894" spans="1:3" x14ac:dyDescent="0.25">
      <c r="A894" s="18">
        <v>41428</v>
      </c>
      <c r="B894" s="1">
        <v>2.13</v>
      </c>
      <c r="C894" s="33">
        <v>2.1299999999999999E-2</v>
      </c>
    </row>
    <row r="895" spans="1:3" x14ac:dyDescent="0.25">
      <c r="A895" s="18">
        <v>41429</v>
      </c>
      <c r="B895" s="1">
        <v>2.14</v>
      </c>
      <c r="C895" s="33">
        <v>2.1400000000000002E-2</v>
      </c>
    </row>
    <row r="896" spans="1:3" x14ac:dyDescent="0.25">
      <c r="A896" s="18">
        <v>41430</v>
      </c>
      <c r="B896" s="1">
        <v>2.1</v>
      </c>
      <c r="C896" s="33">
        <v>2.1000000000000001E-2</v>
      </c>
    </row>
    <row r="897" spans="1:3" x14ac:dyDescent="0.25">
      <c r="A897" s="18">
        <v>41431</v>
      </c>
      <c r="B897" s="1">
        <v>2.08</v>
      </c>
      <c r="C897" s="33">
        <v>2.0799999999999999E-2</v>
      </c>
    </row>
    <row r="898" spans="1:3" x14ac:dyDescent="0.25">
      <c r="A898" s="18">
        <v>41432</v>
      </c>
      <c r="B898" s="1">
        <v>2.17</v>
      </c>
      <c r="C898" s="33">
        <v>2.1700000000000001E-2</v>
      </c>
    </row>
    <row r="899" spans="1:3" x14ac:dyDescent="0.25">
      <c r="A899" s="18">
        <v>41435</v>
      </c>
      <c r="B899" s="1">
        <v>2.2200000000000002</v>
      </c>
      <c r="C899" s="33">
        <v>2.2200000000000001E-2</v>
      </c>
    </row>
    <row r="900" spans="1:3" x14ac:dyDescent="0.25">
      <c r="A900" s="18">
        <v>41436</v>
      </c>
      <c r="B900" s="1">
        <v>2.2000000000000002</v>
      </c>
      <c r="C900" s="33">
        <v>2.2000000000000002E-2</v>
      </c>
    </row>
    <row r="901" spans="1:3" x14ac:dyDescent="0.25">
      <c r="A901" s="18">
        <v>41437</v>
      </c>
      <c r="B901" s="1">
        <v>2.25</v>
      </c>
      <c r="C901" s="33">
        <v>2.2499999999999999E-2</v>
      </c>
    </row>
    <row r="902" spans="1:3" x14ac:dyDescent="0.25">
      <c r="A902" s="18">
        <v>41438</v>
      </c>
      <c r="B902" s="1">
        <v>2.19</v>
      </c>
      <c r="C902" s="33">
        <v>2.1899999999999999E-2</v>
      </c>
    </row>
    <row r="903" spans="1:3" x14ac:dyDescent="0.25">
      <c r="A903" s="18">
        <v>41439</v>
      </c>
      <c r="B903" s="1">
        <v>2.14</v>
      </c>
      <c r="C903" s="33">
        <v>2.1400000000000002E-2</v>
      </c>
    </row>
    <row r="904" spans="1:3" x14ac:dyDescent="0.25">
      <c r="A904" s="18">
        <v>41442</v>
      </c>
      <c r="B904" s="1">
        <v>2.19</v>
      </c>
      <c r="C904" s="33">
        <v>2.1899999999999999E-2</v>
      </c>
    </row>
    <row r="905" spans="1:3" x14ac:dyDescent="0.25">
      <c r="A905" s="18">
        <v>41443</v>
      </c>
      <c r="B905" s="1">
        <v>2.2000000000000002</v>
      </c>
      <c r="C905" s="33">
        <v>2.2000000000000002E-2</v>
      </c>
    </row>
    <row r="906" spans="1:3" x14ac:dyDescent="0.25">
      <c r="A906" s="18">
        <v>41444</v>
      </c>
      <c r="B906" s="1">
        <v>2.33</v>
      </c>
      <c r="C906" s="33">
        <v>2.3300000000000001E-2</v>
      </c>
    </row>
    <row r="907" spans="1:3" x14ac:dyDescent="0.25">
      <c r="A907" s="18">
        <v>41445</v>
      </c>
      <c r="B907" s="1">
        <v>2.41</v>
      </c>
      <c r="C907" s="33">
        <v>2.41E-2</v>
      </c>
    </row>
    <row r="908" spans="1:3" x14ac:dyDescent="0.25">
      <c r="A908" s="18">
        <v>41446</v>
      </c>
      <c r="B908" s="1">
        <v>2.52</v>
      </c>
      <c r="C908" s="33">
        <v>2.52E-2</v>
      </c>
    </row>
    <row r="909" spans="1:3" x14ac:dyDescent="0.25">
      <c r="A909" s="18">
        <v>41449</v>
      </c>
      <c r="B909" s="1">
        <v>2.57</v>
      </c>
      <c r="C909" s="33">
        <v>2.5699999999999997E-2</v>
      </c>
    </row>
    <row r="910" spans="1:3" x14ac:dyDescent="0.25">
      <c r="A910" s="18">
        <v>41450</v>
      </c>
      <c r="B910" s="1">
        <v>2.6</v>
      </c>
      <c r="C910" s="33">
        <v>2.6000000000000002E-2</v>
      </c>
    </row>
    <row r="911" spans="1:3" x14ac:dyDescent="0.25">
      <c r="A911" s="18">
        <v>41451</v>
      </c>
      <c r="B911" s="1">
        <v>2.5499999999999998</v>
      </c>
      <c r="C911" s="33">
        <v>2.5499999999999998E-2</v>
      </c>
    </row>
    <row r="912" spans="1:3" x14ac:dyDescent="0.25">
      <c r="A912" s="18">
        <v>41452</v>
      </c>
      <c r="B912" s="1">
        <v>2.4900000000000002</v>
      </c>
      <c r="C912" s="33">
        <v>2.4900000000000002E-2</v>
      </c>
    </row>
    <row r="913" spans="1:3" x14ac:dyDescent="0.25">
      <c r="A913" s="18">
        <v>41453</v>
      </c>
      <c r="B913" s="1">
        <v>2.52</v>
      </c>
      <c r="C913" s="33">
        <v>2.52E-2</v>
      </c>
    </row>
    <row r="914" spans="1:3" x14ac:dyDescent="0.25">
      <c r="A914" s="18">
        <v>41456</v>
      </c>
      <c r="B914" s="1">
        <v>2.5</v>
      </c>
      <c r="C914" s="33">
        <v>2.5000000000000001E-2</v>
      </c>
    </row>
    <row r="915" spans="1:3" x14ac:dyDescent="0.25">
      <c r="A915" s="18">
        <v>41457</v>
      </c>
      <c r="B915" s="1">
        <v>2.48</v>
      </c>
      <c r="C915" s="33">
        <v>2.4799999999999999E-2</v>
      </c>
    </row>
    <row r="916" spans="1:3" x14ac:dyDescent="0.25">
      <c r="A916" s="18">
        <v>41458</v>
      </c>
      <c r="B916" s="1">
        <v>2.52</v>
      </c>
      <c r="C916" s="33">
        <v>2.52E-2</v>
      </c>
    </row>
    <row r="917" spans="1:3" x14ac:dyDescent="0.25">
      <c r="A917" s="18">
        <v>41459</v>
      </c>
      <c r="B917" s="1">
        <v>2.52</v>
      </c>
      <c r="C917" s="33">
        <v>2.52E-2</v>
      </c>
    </row>
    <row r="918" spans="1:3" x14ac:dyDescent="0.25">
      <c r="A918" s="18">
        <v>41460</v>
      </c>
      <c r="B918" s="1">
        <v>2.73</v>
      </c>
      <c r="C918" s="33">
        <v>2.7300000000000001E-2</v>
      </c>
    </row>
    <row r="919" spans="1:3" x14ac:dyDescent="0.25">
      <c r="A919" s="18">
        <v>41463</v>
      </c>
      <c r="B919" s="1">
        <v>2.65</v>
      </c>
      <c r="C919" s="33">
        <v>2.6499999999999999E-2</v>
      </c>
    </row>
    <row r="920" spans="1:3" x14ac:dyDescent="0.25">
      <c r="A920" s="18">
        <v>41464</v>
      </c>
      <c r="B920" s="1">
        <v>2.65</v>
      </c>
      <c r="C920" s="33">
        <v>2.6499999999999999E-2</v>
      </c>
    </row>
    <row r="921" spans="1:3" x14ac:dyDescent="0.25">
      <c r="A921" s="18">
        <v>41465</v>
      </c>
      <c r="B921" s="1">
        <v>2.7</v>
      </c>
      <c r="C921" s="33">
        <v>2.7000000000000003E-2</v>
      </c>
    </row>
    <row r="922" spans="1:3" x14ac:dyDescent="0.25">
      <c r="A922" s="18">
        <v>41466</v>
      </c>
      <c r="B922" s="1">
        <v>2.6</v>
      </c>
      <c r="C922" s="33">
        <v>2.6000000000000002E-2</v>
      </c>
    </row>
    <row r="923" spans="1:3" x14ac:dyDescent="0.25">
      <c r="A923" s="18">
        <v>41467</v>
      </c>
      <c r="B923" s="1">
        <v>2.61</v>
      </c>
      <c r="C923" s="33">
        <v>2.6099999999999998E-2</v>
      </c>
    </row>
    <row r="924" spans="1:3" x14ac:dyDescent="0.25">
      <c r="A924" s="18">
        <v>41470</v>
      </c>
      <c r="B924" s="1">
        <v>2.57</v>
      </c>
      <c r="C924" s="33">
        <v>2.5699999999999997E-2</v>
      </c>
    </row>
    <row r="925" spans="1:3" x14ac:dyDescent="0.25">
      <c r="A925" s="18">
        <v>41471</v>
      </c>
      <c r="B925" s="1">
        <v>2.5499999999999998</v>
      </c>
      <c r="C925" s="33">
        <v>2.5499999999999998E-2</v>
      </c>
    </row>
    <row r="926" spans="1:3" x14ac:dyDescent="0.25">
      <c r="A926" s="18">
        <v>41472</v>
      </c>
      <c r="B926" s="1">
        <v>2.52</v>
      </c>
      <c r="C926" s="33">
        <v>2.52E-2</v>
      </c>
    </row>
    <row r="927" spans="1:3" x14ac:dyDescent="0.25">
      <c r="A927" s="18">
        <v>41473</v>
      </c>
      <c r="B927" s="1">
        <v>2.56</v>
      </c>
      <c r="C927" s="33">
        <v>2.5600000000000001E-2</v>
      </c>
    </row>
    <row r="928" spans="1:3" x14ac:dyDescent="0.25">
      <c r="A928" s="18">
        <v>41474</v>
      </c>
      <c r="B928" s="1">
        <v>2.5</v>
      </c>
      <c r="C928" s="33">
        <v>2.5000000000000001E-2</v>
      </c>
    </row>
    <row r="929" spans="1:3" x14ac:dyDescent="0.25">
      <c r="A929" s="18">
        <v>41477</v>
      </c>
      <c r="B929" s="1">
        <v>2.5</v>
      </c>
      <c r="C929" s="33">
        <v>2.5000000000000001E-2</v>
      </c>
    </row>
    <row r="930" spans="1:3" x14ac:dyDescent="0.25">
      <c r="A930" s="18">
        <v>41478</v>
      </c>
      <c r="B930" s="1">
        <v>2.5299999999999998</v>
      </c>
      <c r="C930" s="33">
        <v>2.53E-2</v>
      </c>
    </row>
    <row r="931" spans="1:3" x14ac:dyDescent="0.25">
      <c r="A931" s="18">
        <v>41479</v>
      </c>
      <c r="B931" s="1">
        <v>2.61</v>
      </c>
      <c r="C931" s="33">
        <v>2.6099999999999998E-2</v>
      </c>
    </row>
    <row r="932" spans="1:3" x14ac:dyDescent="0.25">
      <c r="A932" s="18">
        <v>41480</v>
      </c>
      <c r="B932" s="1">
        <v>2.61</v>
      </c>
      <c r="C932" s="33">
        <v>2.6099999999999998E-2</v>
      </c>
    </row>
    <row r="933" spans="1:3" x14ac:dyDescent="0.25">
      <c r="A933" s="18">
        <v>41481</v>
      </c>
      <c r="B933" s="1">
        <v>2.58</v>
      </c>
      <c r="C933" s="33">
        <v>2.58E-2</v>
      </c>
    </row>
    <row r="934" spans="1:3" x14ac:dyDescent="0.25">
      <c r="A934" s="18">
        <v>41484</v>
      </c>
      <c r="B934" s="1">
        <v>2.61</v>
      </c>
      <c r="C934" s="33">
        <v>2.6099999999999998E-2</v>
      </c>
    </row>
    <row r="935" spans="1:3" x14ac:dyDescent="0.25">
      <c r="A935" s="18">
        <v>41485</v>
      </c>
      <c r="B935" s="1">
        <v>2.63</v>
      </c>
      <c r="C935" s="33">
        <v>2.63E-2</v>
      </c>
    </row>
    <row r="936" spans="1:3" x14ac:dyDescent="0.25">
      <c r="A936" s="18">
        <v>41486</v>
      </c>
      <c r="B936" s="1">
        <v>2.6</v>
      </c>
      <c r="C936" s="33">
        <v>2.6000000000000002E-2</v>
      </c>
    </row>
    <row r="937" spans="1:3" x14ac:dyDescent="0.25">
      <c r="A937" s="18">
        <v>41487</v>
      </c>
      <c r="B937" s="1">
        <v>2.74</v>
      </c>
      <c r="C937" s="33">
        <v>2.7400000000000001E-2</v>
      </c>
    </row>
    <row r="938" spans="1:3" x14ac:dyDescent="0.25">
      <c r="A938" s="18">
        <v>41488</v>
      </c>
      <c r="B938" s="1">
        <v>2.63</v>
      </c>
      <c r="C938" s="33">
        <v>2.63E-2</v>
      </c>
    </row>
    <row r="939" spans="1:3" x14ac:dyDescent="0.25">
      <c r="A939" s="18">
        <v>41491</v>
      </c>
      <c r="B939" s="1">
        <v>2.67</v>
      </c>
      <c r="C939" s="33">
        <v>2.6699999999999998E-2</v>
      </c>
    </row>
    <row r="940" spans="1:3" x14ac:dyDescent="0.25">
      <c r="A940" s="18">
        <v>41492</v>
      </c>
      <c r="B940" s="1">
        <v>2.67</v>
      </c>
      <c r="C940" s="33">
        <v>2.6699999999999998E-2</v>
      </c>
    </row>
    <row r="941" spans="1:3" x14ac:dyDescent="0.25">
      <c r="A941" s="18">
        <v>41493</v>
      </c>
      <c r="B941" s="1">
        <v>2.61</v>
      </c>
      <c r="C941" s="33">
        <v>2.6099999999999998E-2</v>
      </c>
    </row>
    <row r="942" spans="1:3" x14ac:dyDescent="0.25">
      <c r="A942" s="18">
        <v>41494</v>
      </c>
      <c r="B942" s="1">
        <v>2.58</v>
      </c>
      <c r="C942" s="33">
        <v>2.58E-2</v>
      </c>
    </row>
    <row r="943" spans="1:3" x14ac:dyDescent="0.25">
      <c r="A943" s="18">
        <v>41495</v>
      </c>
      <c r="B943" s="1">
        <v>2.57</v>
      </c>
      <c r="C943" s="33">
        <v>2.5699999999999997E-2</v>
      </c>
    </row>
    <row r="944" spans="1:3" x14ac:dyDescent="0.25">
      <c r="A944" s="18">
        <v>41498</v>
      </c>
      <c r="B944" s="1">
        <v>2.61</v>
      </c>
      <c r="C944" s="33">
        <v>2.6099999999999998E-2</v>
      </c>
    </row>
    <row r="945" spans="1:3" x14ac:dyDescent="0.25">
      <c r="A945" s="18">
        <v>41499</v>
      </c>
      <c r="B945" s="1">
        <v>2.71</v>
      </c>
      <c r="C945" s="33">
        <v>2.7099999999999999E-2</v>
      </c>
    </row>
    <row r="946" spans="1:3" x14ac:dyDescent="0.25">
      <c r="A946" s="18">
        <v>41500</v>
      </c>
      <c r="B946" s="1">
        <v>2.71</v>
      </c>
      <c r="C946" s="33">
        <v>2.7099999999999999E-2</v>
      </c>
    </row>
    <row r="947" spans="1:3" x14ac:dyDescent="0.25">
      <c r="A947" s="18">
        <v>41501</v>
      </c>
      <c r="B947" s="1">
        <v>2.77</v>
      </c>
      <c r="C947" s="33">
        <v>2.7699999999999999E-2</v>
      </c>
    </row>
    <row r="948" spans="1:3" x14ac:dyDescent="0.25">
      <c r="A948" s="18">
        <v>41502</v>
      </c>
      <c r="B948" s="1">
        <v>2.84</v>
      </c>
      <c r="C948" s="33">
        <v>2.8399999999999998E-2</v>
      </c>
    </row>
    <row r="949" spans="1:3" x14ac:dyDescent="0.25">
      <c r="A949" s="18">
        <v>41505</v>
      </c>
      <c r="B949" s="1">
        <v>2.88</v>
      </c>
      <c r="C949" s="33">
        <v>2.8799999999999999E-2</v>
      </c>
    </row>
    <row r="950" spans="1:3" x14ac:dyDescent="0.25">
      <c r="A950" s="18">
        <v>41506</v>
      </c>
      <c r="B950" s="1">
        <v>2.82</v>
      </c>
      <c r="C950" s="33">
        <v>2.8199999999999999E-2</v>
      </c>
    </row>
    <row r="951" spans="1:3" x14ac:dyDescent="0.25">
      <c r="A951" s="18">
        <v>41507</v>
      </c>
      <c r="B951" s="1">
        <v>2.87</v>
      </c>
      <c r="C951" s="33">
        <v>2.87E-2</v>
      </c>
    </row>
    <row r="952" spans="1:3" x14ac:dyDescent="0.25">
      <c r="A952" s="18">
        <v>41508</v>
      </c>
      <c r="B952" s="1">
        <v>2.9</v>
      </c>
      <c r="C952" s="33">
        <v>2.8999999999999998E-2</v>
      </c>
    </row>
    <row r="953" spans="1:3" x14ac:dyDescent="0.25">
      <c r="A953" s="18">
        <v>41509</v>
      </c>
      <c r="B953" s="1">
        <v>2.82</v>
      </c>
      <c r="C953" s="33">
        <v>2.8199999999999999E-2</v>
      </c>
    </row>
    <row r="954" spans="1:3" x14ac:dyDescent="0.25">
      <c r="A954" s="18">
        <v>41512</v>
      </c>
      <c r="B954" s="1">
        <v>2.79</v>
      </c>
      <c r="C954" s="33">
        <v>2.7900000000000001E-2</v>
      </c>
    </row>
    <row r="955" spans="1:3" x14ac:dyDescent="0.25">
      <c r="A955" s="18">
        <v>41513</v>
      </c>
      <c r="B955" s="1">
        <v>2.72</v>
      </c>
      <c r="C955" s="33">
        <v>2.7200000000000002E-2</v>
      </c>
    </row>
    <row r="956" spans="1:3" x14ac:dyDescent="0.25">
      <c r="A956" s="18">
        <v>41514</v>
      </c>
      <c r="B956" s="1">
        <v>2.78</v>
      </c>
      <c r="C956" s="33">
        <v>2.7799999999999998E-2</v>
      </c>
    </row>
    <row r="957" spans="1:3" x14ac:dyDescent="0.25">
      <c r="A957" s="18">
        <v>41515</v>
      </c>
      <c r="B957" s="1">
        <v>2.75</v>
      </c>
      <c r="C957" s="33">
        <v>2.75E-2</v>
      </c>
    </row>
    <row r="958" spans="1:3" x14ac:dyDescent="0.25">
      <c r="A958" s="18">
        <v>41516</v>
      </c>
      <c r="B958" s="1">
        <v>2.78</v>
      </c>
      <c r="C958" s="33">
        <v>2.7799999999999998E-2</v>
      </c>
    </row>
    <row r="959" spans="1:3" x14ac:dyDescent="0.25">
      <c r="A959" s="18">
        <v>41519</v>
      </c>
      <c r="B959" s="1">
        <v>2.78</v>
      </c>
      <c r="C959" s="33">
        <v>2.7799999999999998E-2</v>
      </c>
    </row>
    <row r="960" spans="1:3" x14ac:dyDescent="0.25">
      <c r="A960" s="18">
        <v>41520</v>
      </c>
      <c r="B960" s="1">
        <v>2.86</v>
      </c>
      <c r="C960" s="33">
        <v>2.86E-2</v>
      </c>
    </row>
    <row r="961" spans="1:3" x14ac:dyDescent="0.25">
      <c r="A961" s="18">
        <v>41521</v>
      </c>
      <c r="B961" s="1">
        <v>2.9</v>
      </c>
      <c r="C961" s="33">
        <v>2.8999999999999998E-2</v>
      </c>
    </row>
    <row r="962" spans="1:3" x14ac:dyDescent="0.25">
      <c r="A962" s="18">
        <v>41522</v>
      </c>
      <c r="B962" s="1">
        <v>2.98</v>
      </c>
      <c r="C962" s="33">
        <v>2.98E-2</v>
      </c>
    </row>
    <row r="963" spans="1:3" x14ac:dyDescent="0.25">
      <c r="A963" s="18">
        <v>41523</v>
      </c>
      <c r="B963" s="1">
        <v>2.94</v>
      </c>
      <c r="C963" s="33">
        <v>2.9399999999999999E-2</v>
      </c>
    </row>
    <row r="964" spans="1:3" x14ac:dyDescent="0.25">
      <c r="A964" s="18">
        <v>41526</v>
      </c>
      <c r="B964" s="1">
        <v>2.9</v>
      </c>
      <c r="C964" s="33">
        <v>2.8999999999999998E-2</v>
      </c>
    </row>
    <row r="965" spans="1:3" x14ac:dyDescent="0.25">
      <c r="A965" s="18">
        <v>41527</v>
      </c>
      <c r="B965" s="1">
        <v>2.96</v>
      </c>
      <c r="C965" s="33">
        <v>2.9600000000000001E-2</v>
      </c>
    </row>
    <row r="966" spans="1:3" x14ac:dyDescent="0.25">
      <c r="A966" s="18">
        <v>41528</v>
      </c>
      <c r="B966" s="1">
        <v>2.93</v>
      </c>
      <c r="C966" s="33">
        <v>2.9300000000000003E-2</v>
      </c>
    </row>
    <row r="967" spans="1:3" x14ac:dyDescent="0.25">
      <c r="A967" s="18">
        <v>41529</v>
      </c>
      <c r="B967" s="1">
        <v>2.92</v>
      </c>
      <c r="C967" s="33">
        <v>2.92E-2</v>
      </c>
    </row>
    <row r="968" spans="1:3" x14ac:dyDescent="0.25">
      <c r="A968" s="18">
        <v>41530</v>
      </c>
      <c r="B968" s="1">
        <v>2.9</v>
      </c>
      <c r="C968" s="33">
        <v>2.8999999999999998E-2</v>
      </c>
    </row>
    <row r="969" spans="1:3" x14ac:dyDescent="0.25">
      <c r="A969" s="18">
        <v>41533</v>
      </c>
      <c r="B969" s="1">
        <v>2.88</v>
      </c>
      <c r="C969" s="33">
        <v>2.8799999999999999E-2</v>
      </c>
    </row>
    <row r="970" spans="1:3" x14ac:dyDescent="0.25">
      <c r="A970" s="18">
        <v>41534</v>
      </c>
      <c r="B970" s="1">
        <v>2.86</v>
      </c>
      <c r="C970" s="33">
        <v>2.86E-2</v>
      </c>
    </row>
    <row r="971" spans="1:3" x14ac:dyDescent="0.25">
      <c r="A971" s="18">
        <v>41535</v>
      </c>
      <c r="B971" s="1">
        <v>2.69</v>
      </c>
      <c r="C971" s="33">
        <v>2.69E-2</v>
      </c>
    </row>
    <row r="972" spans="1:3" x14ac:dyDescent="0.25">
      <c r="A972" s="18">
        <v>41536</v>
      </c>
      <c r="B972" s="1">
        <v>2.76</v>
      </c>
      <c r="C972" s="33">
        <v>2.76E-2</v>
      </c>
    </row>
    <row r="973" spans="1:3" x14ac:dyDescent="0.25">
      <c r="A973" s="18">
        <v>41537</v>
      </c>
      <c r="B973" s="1">
        <v>2.75</v>
      </c>
      <c r="C973" s="33">
        <v>2.75E-2</v>
      </c>
    </row>
    <row r="974" spans="1:3" x14ac:dyDescent="0.25">
      <c r="A974" s="18">
        <v>41540</v>
      </c>
      <c r="B974" s="1">
        <v>2.72</v>
      </c>
      <c r="C974" s="33">
        <v>2.7200000000000002E-2</v>
      </c>
    </row>
    <row r="975" spans="1:3" x14ac:dyDescent="0.25">
      <c r="A975" s="18">
        <v>41541</v>
      </c>
      <c r="B975" s="1">
        <v>2.67</v>
      </c>
      <c r="C975" s="33">
        <v>2.6699999999999998E-2</v>
      </c>
    </row>
    <row r="976" spans="1:3" x14ac:dyDescent="0.25">
      <c r="A976" s="18">
        <v>41542</v>
      </c>
      <c r="B976" s="1">
        <v>2.63</v>
      </c>
      <c r="C976" s="33">
        <v>2.63E-2</v>
      </c>
    </row>
    <row r="977" spans="1:3" x14ac:dyDescent="0.25">
      <c r="A977" s="18">
        <v>41543</v>
      </c>
      <c r="B977" s="1">
        <v>2.66</v>
      </c>
      <c r="C977" s="33">
        <v>2.6600000000000002E-2</v>
      </c>
    </row>
    <row r="978" spans="1:3" x14ac:dyDescent="0.25">
      <c r="A978" s="18">
        <v>41544</v>
      </c>
      <c r="B978" s="1">
        <v>2.64</v>
      </c>
      <c r="C978" s="33">
        <v>2.64E-2</v>
      </c>
    </row>
    <row r="979" spans="1:3" x14ac:dyDescent="0.25">
      <c r="A979" s="18">
        <v>41547</v>
      </c>
      <c r="B979" s="1">
        <v>2.64</v>
      </c>
      <c r="C979" s="33">
        <v>2.64E-2</v>
      </c>
    </row>
    <row r="980" spans="1:3" x14ac:dyDescent="0.25">
      <c r="A980" s="18">
        <v>41548</v>
      </c>
      <c r="B980" s="1">
        <v>2.66</v>
      </c>
      <c r="C980" s="33">
        <v>2.6600000000000002E-2</v>
      </c>
    </row>
    <row r="981" spans="1:3" x14ac:dyDescent="0.25">
      <c r="A981" s="18">
        <v>41549</v>
      </c>
      <c r="B981" s="1">
        <v>2.63</v>
      </c>
      <c r="C981" s="33">
        <v>2.63E-2</v>
      </c>
    </row>
    <row r="982" spans="1:3" x14ac:dyDescent="0.25">
      <c r="A982" s="18">
        <v>41550</v>
      </c>
      <c r="B982" s="1">
        <v>2.62</v>
      </c>
      <c r="C982" s="33">
        <v>2.6200000000000001E-2</v>
      </c>
    </row>
    <row r="983" spans="1:3" x14ac:dyDescent="0.25">
      <c r="A983" s="18">
        <v>41551</v>
      </c>
      <c r="B983" s="1">
        <v>2.66</v>
      </c>
      <c r="C983" s="33">
        <v>2.6600000000000002E-2</v>
      </c>
    </row>
    <row r="984" spans="1:3" x14ac:dyDescent="0.25">
      <c r="A984" s="18">
        <v>41554</v>
      </c>
      <c r="B984" s="1">
        <v>2.65</v>
      </c>
      <c r="C984" s="33">
        <v>2.6499999999999999E-2</v>
      </c>
    </row>
    <row r="985" spans="1:3" x14ac:dyDescent="0.25">
      <c r="A985" s="18">
        <v>41555</v>
      </c>
      <c r="B985" s="1">
        <v>2.66</v>
      </c>
      <c r="C985" s="33">
        <v>2.6600000000000002E-2</v>
      </c>
    </row>
    <row r="986" spans="1:3" x14ac:dyDescent="0.25">
      <c r="A986" s="18">
        <v>41556</v>
      </c>
      <c r="B986" s="1">
        <v>2.68</v>
      </c>
      <c r="C986" s="33">
        <v>2.6800000000000001E-2</v>
      </c>
    </row>
    <row r="987" spans="1:3" x14ac:dyDescent="0.25">
      <c r="A987" s="18">
        <v>41557</v>
      </c>
      <c r="B987" s="1">
        <v>2.71</v>
      </c>
      <c r="C987" s="33">
        <v>2.7099999999999999E-2</v>
      </c>
    </row>
    <row r="988" spans="1:3" x14ac:dyDescent="0.25">
      <c r="A988" s="18">
        <v>41558</v>
      </c>
      <c r="B988" s="1">
        <v>2.7</v>
      </c>
      <c r="C988" s="33">
        <v>2.7000000000000003E-2</v>
      </c>
    </row>
    <row r="989" spans="1:3" x14ac:dyDescent="0.25">
      <c r="A989" s="18">
        <v>41562</v>
      </c>
      <c r="B989" s="1">
        <v>2.75</v>
      </c>
      <c r="C989" s="33">
        <v>2.75E-2</v>
      </c>
    </row>
    <row r="990" spans="1:3" x14ac:dyDescent="0.25">
      <c r="A990" s="18">
        <v>41563</v>
      </c>
      <c r="B990" s="1">
        <v>2.69</v>
      </c>
      <c r="C990" s="33">
        <v>2.69E-2</v>
      </c>
    </row>
    <row r="991" spans="1:3" x14ac:dyDescent="0.25">
      <c r="A991" s="18">
        <v>41564</v>
      </c>
      <c r="B991" s="1">
        <v>2.61</v>
      </c>
      <c r="C991" s="33">
        <v>2.6099999999999998E-2</v>
      </c>
    </row>
    <row r="992" spans="1:3" x14ac:dyDescent="0.25">
      <c r="A992" s="18">
        <v>41565</v>
      </c>
      <c r="B992" s="1">
        <v>2.6</v>
      </c>
      <c r="C992" s="33">
        <v>2.6000000000000002E-2</v>
      </c>
    </row>
    <row r="993" spans="1:3" x14ac:dyDescent="0.25">
      <c r="A993" s="18">
        <v>41568</v>
      </c>
      <c r="B993" s="1">
        <v>2.63</v>
      </c>
      <c r="C993" s="33">
        <v>2.63E-2</v>
      </c>
    </row>
    <row r="994" spans="1:3" x14ac:dyDescent="0.25">
      <c r="A994" s="18">
        <v>41569</v>
      </c>
      <c r="B994" s="1">
        <v>2.54</v>
      </c>
      <c r="C994" s="33">
        <v>2.5399999999999999E-2</v>
      </c>
    </row>
    <row r="995" spans="1:3" x14ac:dyDescent="0.25">
      <c r="A995" s="18">
        <v>41570</v>
      </c>
      <c r="B995" s="1">
        <v>2.5099999999999998</v>
      </c>
      <c r="C995" s="33">
        <v>2.5099999999999997E-2</v>
      </c>
    </row>
    <row r="996" spans="1:3" x14ac:dyDescent="0.25">
      <c r="A996" s="18">
        <v>41571</v>
      </c>
      <c r="B996" s="1">
        <v>2.5299999999999998</v>
      </c>
      <c r="C996" s="33">
        <v>2.53E-2</v>
      </c>
    </row>
    <row r="997" spans="1:3" x14ac:dyDescent="0.25">
      <c r="A997" s="18">
        <v>41572</v>
      </c>
      <c r="B997" s="1">
        <v>2.5299999999999998</v>
      </c>
      <c r="C997" s="33">
        <v>2.53E-2</v>
      </c>
    </row>
    <row r="998" spans="1:3" x14ac:dyDescent="0.25">
      <c r="A998" s="18">
        <v>41575</v>
      </c>
      <c r="B998" s="1">
        <v>2.54</v>
      </c>
      <c r="C998" s="33">
        <v>2.5399999999999999E-2</v>
      </c>
    </row>
    <row r="999" spans="1:3" x14ac:dyDescent="0.25">
      <c r="A999" s="18">
        <v>41576</v>
      </c>
      <c r="B999" s="1">
        <v>2.5299999999999998</v>
      </c>
      <c r="C999" s="33">
        <v>2.53E-2</v>
      </c>
    </row>
    <row r="1000" spans="1:3" x14ac:dyDescent="0.25">
      <c r="A1000" s="18">
        <v>41577</v>
      </c>
      <c r="B1000" s="1">
        <v>2.5499999999999998</v>
      </c>
      <c r="C1000" s="33">
        <v>2.5499999999999998E-2</v>
      </c>
    </row>
    <row r="1001" spans="1:3" x14ac:dyDescent="0.25">
      <c r="A1001" s="18">
        <v>41578</v>
      </c>
      <c r="B1001" s="1">
        <v>2.57</v>
      </c>
      <c r="C1001" s="33">
        <v>2.5699999999999997E-2</v>
      </c>
    </row>
    <row r="1002" spans="1:3" x14ac:dyDescent="0.25">
      <c r="A1002" s="18">
        <v>41579</v>
      </c>
      <c r="B1002" s="1">
        <v>2.65</v>
      </c>
      <c r="C1002" s="33">
        <v>2.6499999999999999E-2</v>
      </c>
    </row>
    <row r="1003" spans="1:3" x14ac:dyDescent="0.25">
      <c r="A1003" s="18">
        <v>41582</v>
      </c>
      <c r="B1003" s="1">
        <v>2.63</v>
      </c>
      <c r="C1003" s="33">
        <v>2.63E-2</v>
      </c>
    </row>
    <row r="1004" spans="1:3" x14ac:dyDescent="0.25">
      <c r="A1004" s="18">
        <v>41583</v>
      </c>
      <c r="B1004" s="1">
        <v>2.69</v>
      </c>
      <c r="C1004" s="33">
        <v>2.69E-2</v>
      </c>
    </row>
    <row r="1005" spans="1:3" x14ac:dyDescent="0.25">
      <c r="A1005" s="18">
        <v>41584</v>
      </c>
      <c r="B1005" s="1">
        <v>2.67</v>
      </c>
      <c r="C1005" s="33">
        <v>2.6699999999999998E-2</v>
      </c>
    </row>
    <row r="1006" spans="1:3" x14ac:dyDescent="0.25">
      <c r="A1006" s="18">
        <v>41585</v>
      </c>
      <c r="B1006" s="1">
        <v>2.63</v>
      </c>
      <c r="C1006" s="33">
        <v>2.63E-2</v>
      </c>
    </row>
    <row r="1007" spans="1:3" x14ac:dyDescent="0.25">
      <c r="A1007" s="18">
        <v>41586</v>
      </c>
      <c r="B1007" s="1">
        <v>2.77</v>
      </c>
      <c r="C1007" s="33">
        <v>2.7699999999999999E-2</v>
      </c>
    </row>
    <row r="1008" spans="1:3" x14ac:dyDescent="0.25">
      <c r="A1008" s="18">
        <v>41590</v>
      </c>
      <c r="B1008" s="1">
        <v>2.8</v>
      </c>
      <c r="C1008" s="33">
        <v>2.7999999999999997E-2</v>
      </c>
    </row>
    <row r="1009" spans="1:3" x14ac:dyDescent="0.25">
      <c r="A1009" s="18">
        <v>41591</v>
      </c>
      <c r="B1009" s="1">
        <v>2.75</v>
      </c>
      <c r="C1009" s="33">
        <v>2.75E-2</v>
      </c>
    </row>
    <row r="1010" spans="1:3" x14ac:dyDescent="0.25">
      <c r="A1010" s="18">
        <v>41592</v>
      </c>
      <c r="B1010" s="1">
        <v>2.69</v>
      </c>
      <c r="C1010" s="33">
        <v>2.69E-2</v>
      </c>
    </row>
    <row r="1011" spans="1:3" x14ac:dyDescent="0.25">
      <c r="A1011" s="18">
        <v>41593</v>
      </c>
      <c r="B1011" s="1">
        <v>2.71</v>
      </c>
      <c r="C1011" s="33">
        <v>2.7099999999999999E-2</v>
      </c>
    </row>
    <row r="1012" spans="1:3" x14ac:dyDescent="0.25">
      <c r="A1012" s="18">
        <v>41596</v>
      </c>
      <c r="B1012" s="1">
        <v>2.67</v>
      </c>
      <c r="C1012" s="33">
        <v>2.6699999999999998E-2</v>
      </c>
    </row>
    <row r="1013" spans="1:3" x14ac:dyDescent="0.25">
      <c r="A1013" s="18">
        <v>41597</v>
      </c>
      <c r="B1013" s="1">
        <v>2.71</v>
      </c>
      <c r="C1013" s="33">
        <v>2.7099999999999999E-2</v>
      </c>
    </row>
    <row r="1014" spans="1:3" x14ac:dyDescent="0.25">
      <c r="A1014" s="18">
        <v>41598</v>
      </c>
      <c r="B1014" s="1">
        <v>2.8</v>
      </c>
      <c r="C1014" s="33">
        <v>2.7999999999999997E-2</v>
      </c>
    </row>
    <row r="1015" spans="1:3" x14ac:dyDescent="0.25">
      <c r="A1015" s="18">
        <v>41599</v>
      </c>
      <c r="B1015" s="1">
        <v>2.79</v>
      </c>
      <c r="C1015" s="33">
        <v>2.7900000000000001E-2</v>
      </c>
    </row>
    <row r="1016" spans="1:3" x14ac:dyDescent="0.25">
      <c r="A1016" s="18">
        <v>41600</v>
      </c>
      <c r="B1016" s="1">
        <v>2.75</v>
      </c>
      <c r="C1016" s="33">
        <v>2.75E-2</v>
      </c>
    </row>
    <row r="1017" spans="1:3" x14ac:dyDescent="0.25">
      <c r="A1017" s="18">
        <v>41603</v>
      </c>
      <c r="B1017" s="1">
        <v>2.74</v>
      </c>
      <c r="C1017" s="33">
        <v>2.7400000000000001E-2</v>
      </c>
    </row>
    <row r="1018" spans="1:3" x14ac:dyDescent="0.25">
      <c r="A1018" s="18">
        <v>41604</v>
      </c>
      <c r="B1018" s="1">
        <v>2.71</v>
      </c>
      <c r="C1018" s="33">
        <v>2.7099999999999999E-2</v>
      </c>
    </row>
    <row r="1019" spans="1:3" x14ac:dyDescent="0.25">
      <c r="A1019" s="18">
        <v>41605</v>
      </c>
      <c r="B1019" s="1">
        <v>2.74</v>
      </c>
      <c r="C1019" s="33">
        <v>2.7400000000000001E-2</v>
      </c>
    </row>
    <row r="1020" spans="1:3" x14ac:dyDescent="0.25">
      <c r="A1020" s="18">
        <v>41606</v>
      </c>
      <c r="B1020" s="1">
        <v>2.74</v>
      </c>
      <c r="C1020" s="33">
        <v>2.7400000000000001E-2</v>
      </c>
    </row>
    <row r="1021" spans="1:3" x14ac:dyDescent="0.25">
      <c r="A1021" s="18">
        <v>41607</v>
      </c>
      <c r="B1021" s="1">
        <v>2.75</v>
      </c>
      <c r="C1021" s="33">
        <v>2.75E-2</v>
      </c>
    </row>
    <row r="1022" spans="1:3" x14ac:dyDescent="0.25">
      <c r="A1022" s="18">
        <v>41610</v>
      </c>
      <c r="B1022" s="1">
        <v>2.81</v>
      </c>
      <c r="C1022" s="33">
        <v>2.81E-2</v>
      </c>
    </row>
    <row r="1023" spans="1:3" x14ac:dyDescent="0.25">
      <c r="A1023" s="18">
        <v>41611</v>
      </c>
      <c r="B1023" s="1">
        <v>2.79</v>
      </c>
      <c r="C1023" s="33">
        <v>2.7900000000000001E-2</v>
      </c>
    </row>
    <row r="1024" spans="1:3" x14ac:dyDescent="0.25">
      <c r="A1024" s="18">
        <v>41612</v>
      </c>
      <c r="B1024" s="1">
        <v>2.84</v>
      </c>
      <c r="C1024" s="33">
        <v>2.8399999999999998E-2</v>
      </c>
    </row>
    <row r="1025" spans="1:3" x14ac:dyDescent="0.25">
      <c r="A1025" s="18">
        <v>41613</v>
      </c>
      <c r="B1025" s="1">
        <v>2.88</v>
      </c>
      <c r="C1025" s="33">
        <v>2.8799999999999999E-2</v>
      </c>
    </row>
    <row r="1026" spans="1:3" x14ac:dyDescent="0.25">
      <c r="A1026" s="18">
        <v>41614</v>
      </c>
      <c r="B1026" s="1">
        <v>2.88</v>
      </c>
      <c r="C1026" s="33">
        <v>2.8799999999999999E-2</v>
      </c>
    </row>
    <row r="1027" spans="1:3" x14ac:dyDescent="0.25">
      <c r="A1027" s="18">
        <v>41617</v>
      </c>
      <c r="B1027" s="1">
        <v>2.86</v>
      </c>
      <c r="C1027" s="33">
        <v>2.86E-2</v>
      </c>
    </row>
    <row r="1028" spans="1:3" x14ac:dyDescent="0.25">
      <c r="A1028" s="18">
        <v>41618</v>
      </c>
      <c r="B1028" s="1">
        <v>2.81</v>
      </c>
      <c r="C1028" s="33">
        <v>2.81E-2</v>
      </c>
    </row>
    <row r="1029" spans="1:3" x14ac:dyDescent="0.25">
      <c r="A1029" s="18">
        <v>41619</v>
      </c>
      <c r="B1029" s="1">
        <v>2.86</v>
      </c>
      <c r="C1029" s="33">
        <v>2.86E-2</v>
      </c>
    </row>
    <row r="1030" spans="1:3" x14ac:dyDescent="0.25">
      <c r="A1030" s="18">
        <v>41620</v>
      </c>
      <c r="B1030" s="1">
        <v>2.89</v>
      </c>
      <c r="C1030" s="33">
        <v>2.8900000000000002E-2</v>
      </c>
    </row>
    <row r="1031" spans="1:3" x14ac:dyDescent="0.25">
      <c r="A1031" s="18">
        <v>41621</v>
      </c>
      <c r="B1031" s="1">
        <v>2.88</v>
      </c>
      <c r="C1031" s="33">
        <v>2.8799999999999999E-2</v>
      </c>
    </row>
    <row r="1032" spans="1:3" x14ac:dyDescent="0.25">
      <c r="A1032" s="18">
        <v>41624</v>
      </c>
      <c r="B1032" s="1">
        <v>2.89</v>
      </c>
      <c r="C1032" s="33">
        <v>2.8900000000000002E-2</v>
      </c>
    </row>
    <row r="1033" spans="1:3" x14ac:dyDescent="0.25">
      <c r="A1033" s="18">
        <v>41625</v>
      </c>
      <c r="B1033" s="1">
        <v>2.85</v>
      </c>
      <c r="C1033" s="33">
        <v>2.8500000000000001E-2</v>
      </c>
    </row>
    <row r="1034" spans="1:3" x14ac:dyDescent="0.25">
      <c r="A1034" s="18">
        <v>41626</v>
      </c>
      <c r="B1034" s="1">
        <v>2.89</v>
      </c>
      <c r="C1034" s="33">
        <v>2.8900000000000002E-2</v>
      </c>
    </row>
    <row r="1035" spans="1:3" x14ac:dyDescent="0.25">
      <c r="A1035" s="18">
        <v>41627</v>
      </c>
      <c r="B1035" s="1">
        <v>2.94</v>
      </c>
      <c r="C1035" s="33">
        <v>2.9399999999999999E-2</v>
      </c>
    </row>
    <row r="1036" spans="1:3" x14ac:dyDescent="0.25">
      <c r="A1036" s="18">
        <v>41628</v>
      </c>
      <c r="B1036" s="1">
        <v>2.89</v>
      </c>
      <c r="C1036" s="33">
        <v>2.8900000000000002E-2</v>
      </c>
    </row>
    <row r="1037" spans="1:3" x14ac:dyDescent="0.25">
      <c r="A1037" s="18">
        <v>41631</v>
      </c>
      <c r="B1037" s="1">
        <v>2.94</v>
      </c>
      <c r="C1037" s="33">
        <v>2.9399999999999999E-2</v>
      </c>
    </row>
    <row r="1038" spans="1:3" x14ac:dyDescent="0.25">
      <c r="A1038" s="18">
        <v>41632</v>
      </c>
      <c r="B1038" s="1">
        <v>2.99</v>
      </c>
      <c r="C1038" s="33">
        <v>2.9900000000000003E-2</v>
      </c>
    </row>
    <row r="1039" spans="1:3" x14ac:dyDescent="0.25">
      <c r="A1039" s="18">
        <v>41633</v>
      </c>
      <c r="B1039" s="1">
        <v>2.99</v>
      </c>
      <c r="C1039" s="33">
        <v>2.9900000000000003E-2</v>
      </c>
    </row>
    <row r="1040" spans="1:3" x14ac:dyDescent="0.25">
      <c r="A1040" s="18">
        <v>41634</v>
      </c>
      <c r="B1040" s="1">
        <v>3</v>
      </c>
      <c r="C1040" s="33">
        <v>0.03</v>
      </c>
    </row>
    <row r="1041" spans="1:3" x14ac:dyDescent="0.25">
      <c r="A1041" s="18">
        <v>41635</v>
      </c>
      <c r="B1041" s="1">
        <v>3.02</v>
      </c>
      <c r="C1041" s="33">
        <v>3.0200000000000001E-2</v>
      </c>
    </row>
    <row r="1042" spans="1:3" x14ac:dyDescent="0.25">
      <c r="A1042" s="18">
        <v>41638</v>
      </c>
      <c r="B1042" s="1">
        <v>2.99</v>
      </c>
      <c r="C1042" s="33">
        <v>2.9900000000000003E-2</v>
      </c>
    </row>
    <row r="1043" spans="1:3" x14ac:dyDescent="0.25">
      <c r="A1043" s="18">
        <v>41639</v>
      </c>
      <c r="B1043" s="1">
        <v>3.04</v>
      </c>
      <c r="C1043" s="33">
        <v>3.04E-2</v>
      </c>
    </row>
    <row r="1044" spans="1:3" x14ac:dyDescent="0.25">
      <c r="A1044" s="18">
        <v>41640</v>
      </c>
      <c r="B1044" s="1">
        <v>3.04</v>
      </c>
      <c r="C1044" s="33">
        <v>3.04E-2</v>
      </c>
    </row>
    <row r="1045" spans="1:3" x14ac:dyDescent="0.25">
      <c r="A1045" s="18">
        <v>41641</v>
      </c>
      <c r="B1045" s="1">
        <v>3</v>
      </c>
      <c r="C1045" s="33">
        <v>0.03</v>
      </c>
    </row>
    <row r="1046" spans="1:3" x14ac:dyDescent="0.25">
      <c r="A1046" s="18">
        <v>41642</v>
      </c>
      <c r="B1046" s="1">
        <v>3.01</v>
      </c>
      <c r="C1046" s="33">
        <v>3.0099999999999998E-2</v>
      </c>
    </row>
    <row r="1047" spans="1:3" x14ac:dyDescent="0.25">
      <c r="A1047" s="18">
        <v>41645</v>
      </c>
      <c r="B1047" s="1">
        <v>2.98</v>
      </c>
      <c r="C1047" s="33">
        <v>2.98E-2</v>
      </c>
    </row>
    <row r="1048" spans="1:3" x14ac:dyDescent="0.25">
      <c r="A1048" s="18">
        <v>41646</v>
      </c>
      <c r="B1048" s="1">
        <v>2.96</v>
      </c>
      <c r="C1048" s="33">
        <v>2.9600000000000001E-2</v>
      </c>
    </row>
    <row r="1049" spans="1:3" x14ac:dyDescent="0.25">
      <c r="A1049" s="18">
        <v>41647</v>
      </c>
      <c r="B1049" s="1">
        <v>3.01</v>
      </c>
      <c r="C1049" s="33">
        <v>3.0099999999999998E-2</v>
      </c>
    </row>
    <row r="1050" spans="1:3" x14ac:dyDescent="0.25">
      <c r="A1050" s="18">
        <v>41648</v>
      </c>
      <c r="B1050" s="1">
        <v>2.97</v>
      </c>
      <c r="C1050" s="33">
        <v>2.9700000000000001E-2</v>
      </c>
    </row>
    <row r="1051" spans="1:3" x14ac:dyDescent="0.25">
      <c r="A1051" s="18">
        <v>41649</v>
      </c>
      <c r="B1051" s="1">
        <v>2.88</v>
      </c>
      <c r="C1051" s="33">
        <v>2.8799999999999999E-2</v>
      </c>
    </row>
    <row r="1052" spans="1:3" x14ac:dyDescent="0.25">
      <c r="A1052" s="18">
        <v>41652</v>
      </c>
      <c r="B1052" s="1">
        <v>2.84</v>
      </c>
      <c r="C1052" s="33">
        <v>2.8399999999999998E-2</v>
      </c>
    </row>
    <row r="1053" spans="1:3" x14ac:dyDescent="0.25">
      <c r="A1053" s="18">
        <v>41653</v>
      </c>
      <c r="B1053" s="1">
        <v>2.77</v>
      </c>
      <c r="C1053" s="33">
        <v>2.7699999999999999E-2</v>
      </c>
    </row>
    <row r="1054" spans="1:3" x14ac:dyDescent="0.25">
      <c r="A1054" s="18">
        <v>41654</v>
      </c>
      <c r="B1054" s="1">
        <v>2.9</v>
      </c>
      <c r="C1054" s="33">
        <v>2.8999999999999998E-2</v>
      </c>
    </row>
    <row r="1055" spans="1:3" x14ac:dyDescent="0.25">
      <c r="A1055" s="18">
        <v>41655</v>
      </c>
      <c r="B1055" s="1">
        <v>2.86</v>
      </c>
      <c r="C1055" s="33">
        <v>2.86E-2</v>
      </c>
    </row>
    <row r="1056" spans="1:3" x14ac:dyDescent="0.25">
      <c r="A1056" s="18">
        <v>41656</v>
      </c>
      <c r="B1056" s="1">
        <v>2.84</v>
      </c>
      <c r="C1056" s="33">
        <v>2.8399999999999998E-2</v>
      </c>
    </row>
    <row r="1057" spans="1:3" x14ac:dyDescent="0.25">
      <c r="A1057" s="18">
        <v>41659</v>
      </c>
      <c r="B1057" s="1">
        <v>2.84</v>
      </c>
      <c r="C1057" s="33">
        <v>2.8399999999999998E-2</v>
      </c>
    </row>
    <row r="1058" spans="1:3" x14ac:dyDescent="0.25">
      <c r="A1058" s="18">
        <v>41660</v>
      </c>
      <c r="B1058" s="1">
        <v>2.85</v>
      </c>
      <c r="C1058" s="33">
        <v>2.8500000000000001E-2</v>
      </c>
    </row>
    <row r="1059" spans="1:3" x14ac:dyDescent="0.25">
      <c r="A1059" s="18">
        <v>41661</v>
      </c>
      <c r="B1059" s="1">
        <v>2.87</v>
      </c>
      <c r="C1059" s="33">
        <v>2.87E-2</v>
      </c>
    </row>
    <row r="1060" spans="1:3" x14ac:dyDescent="0.25">
      <c r="A1060" s="18">
        <v>41662</v>
      </c>
      <c r="B1060" s="1">
        <v>2.79</v>
      </c>
      <c r="C1060" s="33">
        <v>2.7900000000000001E-2</v>
      </c>
    </row>
    <row r="1061" spans="1:3" x14ac:dyDescent="0.25">
      <c r="A1061" s="18">
        <v>41663</v>
      </c>
      <c r="B1061" s="1">
        <v>2.75</v>
      </c>
      <c r="C1061" s="33">
        <v>2.75E-2</v>
      </c>
    </row>
    <row r="1062" spans="1:3" x14ac:dyDescent="0.25">
      <c r="A1062" s="18">
        <v>41666</v>
      </c>
      <c r="B1062" s="1">
        <v>2.78</v>
      </c>
      <c r="C1062" s="33">
        <v>2.7799999999999998E-2</v>
      </c>
    </row>
    <row r="1063" spans="1:3" x14ac:dyDescent="0.25">
      <c r="A1063" s="18">
        <v>41667</v>
      </c>
      <c r="B1063" s="1">
        <v>2.77</v>
      </c>
      <c r="C1063" s="33">
        <v>2.7699999999999999E-2</v>
      </c>
    </row>
    <row r="1064" spans="1:3" x14ac:dyDescent="0.25">
      <c r="A1064" s="18">
        <v>41668</v>
      </c>
      <c r="B1064" s="1">
        <v>2.69</v>
      </c>
      <c r="C1064" s="33">
        <v>2.69E-2</v>
      </c>
    </row>
    <row r="1065" spans="1:3" x14ac:dyDescent="0.25">
      <c r="A1065" s="18">
        <v>41669</v>
      </c>
      <c r="B1065" s="1">
        <v>2.72</v>
      </c>
      <c r="C1065" s="33">
        <v>2.7200000000000002E-2</v>
      </c>
    </row>
    <row r="1066" spans="1:3" x14ac:dyDescent="0.25">
      <c r="A1066" s="18">
        <v>41670</v>
      </c>
      <c r="B1066" s="1">
        <v>2.67</v>
      </c>
      <c r="C1066" s="33">
        <v>2.6699999999999998E-2</v>
      </c>
    </row>
    <row r="1067" spans="1:3" x14ac:dyDescent="0.25">
      <c r="A1067" s="18">
        <v>41673</v>
      </c>
      <c r="B1067" s="1">
        <v>2.61</v>
      </c>
      <c r="C1067" s="33">
        <v>2.6099999999999998E-2</v>
      </c>
    </row>
    <row r="1068" spans="1:3" x14ac:dyDescent="0.25">
      <c r="A1068" s="18">
        <v>41674</v>
      </c>
      <c r="B1068" s="1">
        <v>2.64</v>
      </c>
      <c r="C1068" s="33">
        <v>2.64E-2</v>
      </c>
    </row>
    <row r="1069" spans="1:3" x14ac:dyDescent="0.25">
      <c r="A1069" s="18">
        <v>41675</v>
      </c>
      <c r="B1069" s="1">
        <v>2.7</v>
      </c>
      <c r="C1069" s="33">
        <v>2.7000000000000003E-2</v>
      </c>
    </row>
    <row r="1070" spans="1:3" x14ac:dyDescent="0.25">
      <c r="A1070" s="18">
        <v>41676</v>
      </c>
      <c r="B1070" s="1">
        <v>2.73</v>
      </c>
      <c r="C1070" s="33">
        <v>2.7300000000000001E-2</v>
      </c>
    </row>
    <row r="1071" spans="1:3" x14ac:dyDescent="0.25">
      <c r="A1071" s="18">
        <v>41677</v>
      </c>
      <c r="B1071" s="1">
        <v>2.71</v>
      </c>
      <c r="C1071" s="33">
        <v>2.7099999999999999E-2</v>
      </c>
    </row>
    <row r="1072" spans="1:3" x14ac:dyDescent="0.25">
      <c r="A1072" s="18">
        <v>41680</v>
      </c>
      <c r="B1072" s="1">
        <v>2.7</v>
      </c>
      <c r="C1072" s="33">
        <v>2.7000000000000003E-2</v>
      </c>
    </row>
    <row r="1073" spans="1:3" x14ac:dyDescent="0.25">
      <c r="A1073" s="18">
        <v>41681</v>
      </c>
      <c r="B1073" s="1">
        <v>2.75</v>
      </c>
      <c r="C1073" s="33">
        <v>2.75E-2</v>
      </c>
    </row>
    <row r="1074" spans="1:3" x14ac:dyDescent="0.25">
      <c r="A1074" s="18">
        <v>41682</v>
      </c>
      <c r="B1074" s="1">
        <v>2.8</v>
      </c>
      <c r="C1074" s="33">
        <v>2.7999999999999997E-2</v>
      </c>
    </row>
    <row r="1075" spans="1:3" x14ac:dyDescent="0.25">
      <c r="A1075" s="18">
        <v>41683</v>
      </c>
      <c r="B1075" s="1">
        <v>2.73</v>
      </c>
      <c r="C1075" s="33">
        <v>2.7300000000000001E-2</v>
      </c>
    </row>
    <row r="1076" spans="1:3" x14ac:dyDescent="0.25">
      <c r="A1076" s="18">
        <v>41684</v>
      </c>
      <c r="B1076" s="1">
        <v>2.75</v>
      </c>
      <c r="C1076" s="33">
        <v>2.75E-2</v>
      </c>
    </row>
    <row r="1077" spans="1:3" x14ac:dyDescent="0.25">
      <c r="A1077" s="18">
        <v>41687</v>
      </c>
      <c r="B1077" s="1">
        <v>2.75</v>
      </c>
      <c r="C1077" s="33">
        <v>2.75E-2</v>
      </c>
    </row>
    <row r="1078" spans="1:3" x14ac:dyDescent="0.25">
      <c r="A1078" s="18">
        <v>41688</v>
      </c>
      <c r="B1078" s="1">
        <v>2.71</v>
      </c>
      <c r="C1078" s="33">
        <v>2.7099999999999999E-2</v>
      </c>
    </row>
    <row r="1079" spans="1:3" x14ac:dyDescent="0.25">
      <c r="A1079" s="18">
        <v>41689</v>
      </c>
      <c r="B1079" s="1">
        <v>2.73</v>
      </c>
      <c r="C1079" s="33">
        <v>2.7300000000000001E-2</v>
      </c>
    </row>
    <row r="1080" spans="1:3" x14ac:dyDescent="0.25">
      <c r="A1080" s="18">
        <v>41690</v>
      </c>
      <c r="B1080" s="1">
        <v>2.76</v>
      </c>
      <c r="C1080" s="33">
        <v>2.76E-2</v>
      </c>
    </row>
    <row r="1081" spans="1:3" x14ac:dyDescent="0.25">
      <c r="A1081" s="18">
        <v>41691</v>
      </c>
      <c r="B1081" s="1">
        <v>2.73</v>
      </c>
      <c r="C1081" s="33">
        <v>2.7300000000000001E-2</v>
      </c>
    </row>
    <row r="1082" spans="1:3" x14ac:dyDescent="0.25">
      <c r="A1082" s="18">
        <v>41694</v>
      </c>
      <c r="B1082" s="1">
        <v>2.75</v>
      </c>
      <c r="C1082" s="33">
        <v>2.75E-2</v>
      </c>
    </row>
    <row r="1083" spans="1:3" x14ac:dyDescent="0.25">
      <c r="A1083" s="18">
        <v>41695</v>
      </c>
      <c r="B1083" s="1">
        <v>2.7</v>
      </c>
      <c r="C1083" s="33">
        <v>2.7000000000000003E-2</v>
      </c>
    </row>
    <row r="1084" spans="1:3" x14ac:dyDescent="0.25">
      <c r="A1084" s="18">
        <v>41696</v>
      </c>
      <c r="B1084" s="1">
        <v>2.67</v>
      </c>
      <c r="C1084" s="33">
        <v>2.6699999999999998E-2</v>
      </c>
    </row>
    <row r="1085" spans="1:3" x14ac:dyDescent="0.25">
      <c r="A1085" s="18">
        <v>41697</v>
      </c>
      <c r="B1085" s="1">
        <v>2.65</v>
      </c>
      <c r="C1085" s="33">
        <v>2.6499999999999999E-2</v>
      </c>
    </row>
    <row r="1086" spans="1:3" x14ac:dyDescent="0.25">
      <c r="A1086" s="18">
        <v>41698</v>
      </c>
      <c r="B1086" s="1">
        <v>2.66</v>
      </c>
      <c r="C1086" s="33">
        <v>2.6600000000000002E-2</v>
      </c>
    </row>
    <row r="1087" spans="1:3" x14ac:dyDescent="0.25">
      <c r="A1087" s="18">
        <v>41701</v>
      </c>
      <c r="B1087" s="1">
        <v>2.6</v>
      </c>
      <c r="C1087" s="33">
        <v>2.6000000000000002E-2</v>
      </c>
    </row>
    <row r="1088" spans="1:3" x14ac:dyDescent="0.25">
      <c r="A1088" s="18">
        <v>41702</v>
      </c>
      <c r="B1088" s="1">
        <v>2.7</v>
      </c>
      <c r="C1088" s="33">
        <v>2.7000000000000003E-2</v>
      </c>
    </row>
    <row r="1089" spans="1:3" x14ac:dyDescent="0.25">
      <c r="A1089" s="18">
        <v>41703</v>
      </c>
      <c r="B1089" s="1">
        <v>2.7</v>
      </c>
      <c r="C1089" s="33">
        <v>2.7000000000000003E-2</v>
      </c>
    </row>
    <row r="1090" spans="1:3" x14ac:dyDescent="0.25">
      <c r="A1090" s="18">
        <v>41704</v>
      </c>
      <c r="B1090" s="1">
        <v>2.74</v>
      </c>
      <c r="C1090" s="33">
        <v>2.7400000000000001E-2</v>
      </c>
    </row>
    <row r="1091" spans="1:3" x14ac:dyDescent="0.25">
      <c r="A1091" s="18">
        <v>41705</v>
      </c>
      <c r="B1091" s="1">
        <v>2.8</v>
      </c>
      <c r="C1091" s="33">
        <v>2.7999999999999997E-2</v>
      </c>
    </row>
    <row r="1092" spans="1:3" x14ac:dyDescent="0.25">
      <c r="A1092" s="18">
        <v>41708</v>
      </c>
      <c r="B1092" s="1">
        <v>2.79</v>
      </c>
      <c r="C1092" s="33">
        <v>2.7900000000000001E-2</v>
      </c>
    </row>
    <row r="1093" spans="1:3" x14ac:dyDescent="0.25">
      <c r="A1093" s="18">
        <v>41709</v>
      </c>
      <c r="B1093" s="1">
        <v>2.77</v>
      </c>
      <c r="C1093" s="33">
        <v>2.7699999999999999E-2</v>
      </c>
    </row>
    <row r="1094" spans="1:3" x14ac:dyDescent="0.25">
      <c r="A1094" s="18">
        <v>41710</v>
      </c>
      <c r="B1094" s="1">
        <v>2.73</v>
      </c>
      <c r="C1094" s="33">
        <v>2.7300000000000001E-2</v>
      </c>
    </row>
    <row r="1095" spans="1:3" x14ac:dyDescent="0.25">
      <c r="A1095" s="18">
        <v>41711</v>
      </c>
      <c r="B1095" s="1">
        <v>2.66</v>
      </c>
      <c r="C1095" s="33">
        <v>2.6600000000000002E-2</v>
      </c>
    </row>
    <row r="1096" spans="1:3" x14ac:dyDescent="0.25">
      <c r="A1096" s="18">
        <v>41712</v>
      </c>
      <c r="B1096" s="1">
        <v>2.65</v>
      </c>
      <c r="C1096" s="33">
        <v>2.6499999999999999E-2</v>
      </c>
    </row>
    <row r="1097" spans="1:3" x14ac:dyDescent="0.25">
      <c r="A1097" s="18">
        <v>41715</v>
      </c>
      <c r="B1097" s="1">
        <v>2.7</v>
      </c>
      <c r="C1097" s="33">
        <v>2.7000000000000003E-2</v>
      </c>
    </row>
    <row r="1098" spans="1:3" x14ac:dyDescent="0.25">
      <c r="A1098" s="18">
        <v>41716</v>
      </c>
      <c r="B1098" s="1">
        <v>2.68</v>
      </c>
      <c r="C1098" s="33">
        <v>2.6800000000000001E-2</v>
      </c>
    </row>
    <row r="1099" spans="1:3" x14ac:dyDescent="0.25">
      <c r="A1099" s="18">
        <v>41717</v>
      </c>
      <c r="B1099" s="1">
        <v>2.78</v>
      </c>
      <c r="C1099" s="33">
        <v>2.7799999999999998E-2</v>
      </c>
    </row>
    <row r="1100" spans="1:3" x14ac:dyDescent="0.25">
      <c r="A1100" s="18">
        <v>41718</v>
      </c>
      <c r="B1100" s="1">
        <v>2.79</v>
      </c>
      <c r="C1100" s="33">
        <v>2.7900000000000001E-2</v>
      </c>
    </row>
    <row r="1101" spans="1:3" x14ac:dyDescent="0.25">
      <c r="A1101" s="18">
        <v>41719</v>
      </c>
      <c r="B1101" s="1">
        <v>2.75</v>
      </c>
      <c r="C1101" s="33">
        <v>2.75E-2</v>
      </c>
    </row>
    <row r="1102" spans="1:3" x14ac:dyDescent="0.25">
      <c r="A1102" s="18">
        <v>41722</v>
      </c>
      <c r="B1102" s="1">
        <v>2.74</v>
      </c>
      <c r="C1102" s="33">
        <v>2.7400000000000001E-2</v>
      </c>
    </row>
    <row r="1103" spans="1:3" x14ac:dyDescent="0.25">
      <c r="A1103" s="18">
        <v>41723</v>
      </c>
      <c r="B1103" s="1">
        <v>2.75</v>
      </c>
      <c r="C1103" s="33">
        <v>2.75E-2</v>
      </c>
    </row>
    <row r="1104" spans="1:3" x14ac:dyDescent="0.25">
      <c r="A1104" s="18">
        <v>41724</v>
      </c>
      <c r="B1104" s="1">
        <v>2.71</v>
      </c>
      <c r="C1104" s="33">
        <v>2.7099999999999999E-2</v>
      </c>
    </row>
    <row r="1105" spans="1:3" x14ac:dyDescent="0.25">
      <c r="A1105" s="18">
        <v>41725</v>
      </c>
      <c r="B1105" s="1">
        <v>2.69</v>
      </c>
      <c r="C1105" s="33">
        <v>2.69E-2</v>
      </c>
    </row>
    <row r="1106" spans="1:3" x14ac:dyDescent="0.25">
      <c r="A1106" s="18">
        <v>41726</v>
      </c>
      <c r="B1106" s="1">
        <v>2.73</v>
      </c>
      <c r="C1106" s="33">
        <v>2.7300000000000001E-2</v>
      </c>
    </row>
    <row r="1107" spans="1:3" x14ac:dyDescent="0.25">
      <c r="A1107" s="18">
        <v>41729</v>
      </c>
      <c r="B1107" s="1">
        <v>2.73</v>
      </c>
      <c r="C1107" s="33">
        <v>2.7300000000000001E-2</v>
      </c>
    </row>
    <row r="1108" spans="1:3" x14ac:dyDescent="0.25">
      <c r="A1108" s="18">
        <v>41730</v>
      </c>
      <c r="B1108" s="1">
        <v>2.77</v>
      </c>
      <c r="C1108" s="33">
        <v>2.7699999999999999E-2</v>
      </c>
    </row>
    <row r="1109" spans="1:3" x14ac:dyDescent="0.25">
      <c r="A1109" s="18">
        <v>41731</v>
      </c>
      <c r="B1109" s="1">
        <v>2.82</v>
      </c>
      <c r="C1109" s="33">
        <v>2.8199999999999999E-2</v>
      </c>
    </row>
    <row r="1110" spans="1:3" x14ac:dyDescent="0.25">
      <c r="A1110" s="18">
        <v>41732</v>
      </c>
      <c r="B1110" s="1">
        <v>2.8</v>
      </c>
      <c r="C1110" s="33">
        <v>2.7999999999999997E-2</v>
      </c>
    </row>
    <row r="1111" spans="1:3" x14ac:dyDescent="0.25">
      <c r="A1111" s="18">
        <v>41733</v>
      </c>
      <c r="B1111" s="1">
        <v>2.74</v>
      </c>
      <c r="C1111" s="33">
        <v>2.7400000000000001E-2</v>
      </c>
    </row>
    <row r="1112" spans="1:3" x14ac:dyDescent="0.25">
      <c r="A1112" s="18">
        <v>41736</v>
      </c>
      <c r="B1112" s="1">
        <v>2.71</v>
      </c>
      <c r="C1112" s="33">
        <v>2.7099999999999999E-2</v>
      </c>
    </row>
    <row r="1113" spans="1:3" x14ac:dyDescent="0.25">
      <c r="A1113" s="18">
        <v>41737</v>
      </c>
      <c r="B1113" s="1">
        <v>2.69</v>
      </c>
      <c r="C1113" s="33">
        <v>2.69E-2</v>
      </c>
    </row>
    <row r="1114" spans="1:3" x14ac:dyDescent="0.25">
      <c r="A1114" s="18">
        <v>41738</v>
      </c>
      <c r="B1114" s="1">
        <v>2.71</v>
      </c>
      <c r="C1114" s="33">
        <v>2.7099999999999999E-2</v>
      </c>
    </row>
    <row r="1115" spans="1:3" x14ac:dyDescent="0.25">
      <c r="A1115" s="18">
        <v>41739</v>
      </c>
      <c r="B1115" s="1">
        <v>2.65</v>
      </c>
      <c r="C1115" s="33">
        <v>2.6499999999999999E-2</v>
      </c>
    </row>
    <row r="1116" spans="1:3" x14ac:dyDescent="0.25">
      <c r="A1116" s="18">
        <v>41740</v>
      </c>
      <c r="B1116" s="1">
        <v>2.63</v>
      </c>
      <c r="C1116" s="33">
        <v>2.63E-2</v>
      </c>
    </row>
    <row r="1117" spans="1:3" x14ac:dyDescent="0.25">
      <c r="A1117" s="18">
        <v>41743</v>
      </c>
      <c r="B1117" s="1">
        <v>2.65</v>
      </c>
      <c r="C1117" s="33">
        <v>2.6499999999999999E-2</v>
      </c>
    </row>
    <row r="1118" spans="1:3" x14ac:dyDescent="0.25">
      <c r="A1118" s="18">
        <v>41744</v>
      </c>
      <c r="B1118" s="1">
        <v>2.64</v>
      </c>
      <c r="C1118" s="33">
        <v>2.64E-2</v>
      </c>
    </row>
    <row r="1119" spans="1:3" x14ac:dyDescent="0.25">
      <c r="A1119" s="18">
        <v>41745</v>
      </c>
      <c r="B1119" s="1">
        <v>2.65</v>
      </c>
      <c r="C1119" s="33">
        <v>2.6499999999999999E-2</v>
      </c>
    </row>
    <row r="1120" spans="1:3" x14ac:dyDescent="0.25">
      <c r="A1120" s="18">
        <v>41746</v>
      </c>
      <c r="B1120" s="1">
        <v>2.73</v>
      </c>
      <c r="C1120" s="33">
        <v>2.7300000000000001E-2</v>
      </c>
    </row>
    <row r="1121" spans="1:3" x14ac:dyDescent="0.25">
      <c r="A1121" s="18">
        <v>41747</v>
      </c>
      <c r="B1121" s="1">
        <v>2.73</v>
      </c>
      <c r="C1121" s="33">
        <v>2.7300000000000001E-2</v>
      </c>
    </row>
    <row r="1122" spans="1:3" x14ac:dyDescent="0.25">
      <c r="A1122" s="18">
        <v>41750</v>
      </c>
      <c r="B1122" s="1">
        <v>2.73</v>
      </c>
      <c r="C1122" s="33">
        <v>2.7300000000000001E-2</v>
      </c>
    </row>
    <row r="1123" spans="1:3" x14ac:dyDescent="0.25">
      <c r="A1123" s="18">
        <v>41751</v>
      </c>
      <c r="B1123" s="1">
        <v>2.73</v>
      </c>
      <c r="C1123" s="33">
        <v>2.7300000000000001E-2</v>
      </c>
    </row>
    <row r="1124" spans="1:3" x14ac:dyDescent="0.25">
      <c r="A1124" s="18">
        <v>41752</v>
      </c>
      <c r="B1124" s="1">
        <v>2.7</v>
      </c>
      <c r="C1124" s="33">
        <v>2.7000000000000003E-2</v>
      </c>
    </row>
    <row r="1125" spans="1:3" x14ac:dyDescent="0.25">
      <c r="A1125" s="18">
        <v>41753</v>
      </c>
      <c r="B1125" s="1">
        <v>2.7</v>
      </c>
      <c r="C1125" s="33">
        <v>2.7000000000000003E-2</v>
      </c>
    </row>
    <row r="1126" spans="1:3" x14ac:dyDescent="0.25">
      <c r="A1126" s="18">
        <v>41754</v>
      </c>
      <c r="B1126" s="1">
        <v>2.68</v>
      </c>
      <c r="C1126" s="33">
        <v>2.6800000000000001E-2</v>
      </c>
    </row>
    <row r="1127" spans="1:3" x14ac:dyDescent="0.25">
      <c r="A1127" s="18">
        <v>41757</v>
      </c>
      <c r="B1127" s="1">
        <v>2.7</v>
      </c>
      <c r="C1127" s="33">
        <v>2.7000000000000003E-2</v>
      </c>
    </row>
    <row r="1128" spans="1:3" x14ac:dyDescent="0.25">
      <c r="A1128" s="18">
        <v>41758</v>
      </c>
      <c r="B1128" s="1">
        <v>2.71</v>
      </c>
      <c r="C1128" s="33">
        <v>2.7099999999999999E-2</v>
      </c>
    </row>
    <row r="1129" spans="1:3" x14ac:dyDescent="0.25">
      <c r="A1129" s="18">
        <v>41759</v>
      </c>
      <c r="B1129" s="1">
        <v>2.67</v>
      </c>
      <c r="C1129" s="33">
        <v>2.6699999999999998E-2</v>
      </c>
    </row>
    <row r="1130" spans="1:3" x14ac:dyDescent="0.25">
      <c r="A1130" s="18">
        <v>41760</v>
      </c>
      <c r="B1130" s="1">
        <v>2.63</v>
      </c>
      <c r="C1130" s="33">
        <v>2.63E-2</v>
      </c>
    </row>
    <row r="1131" spans="1:3" x14ac:dyDescent="0.25">
      <c r="A1131" s="18">
        <v>41761</v>
      </c>
      <c r="B1131" s="1">
        <v>2.6</v>
      </c>
      <c r="C1131" s="33">
        <v>2.6000000000000002E-2</v>
      </c>
    </row>
    <row r="1132" spans="1:3" x14ac:dyDescent="0.25">
      <c r="A1132" s="18">
        <v>41764</v>
      </c>
      <c r="B1132" s="1">
        <v>2.63</v>
      </c>
      <c r="C1132" s="33">
        <v>2.63E-2</v>
      </c>
    </row>
    <row r="1133" spans="1:3" x14ac:dyDescent="0.25">
      <c r="A1133" s="18">
        <v>41765</v>
      </c>
      <c r="B1133" s="1">
        <v>2.61</v>
      </c>
      <c r="C1133" s="33">
        <v>2.6099999999999998E-2</v>
      </c>
    </row>
    <row r="1134" spans="1:3" x14ac:dyDescent="0.25">
      <c r="A1134" s="18">
        <v>41766</v>
      </c>
      <c r="B1134" s="1">
        <v>2.62</v>
      </c>
      <c r="C1134" s="33">
        <v>2.6200000000000001E-2</v>
      </c>
    </row>
    <row r="1135" spans="1:3" x14ac:dyDescent="0.25">
      <c r="A1135" s="18">
        <v>41767</v>
      </c>
      <c r="B1135" s="1">
        <v>2.61</v>
      </c>
      <c r="C1135" s="33">
        <v>2.6099999999999998E-2</v>
      </c>
    </row>
    <row r="1136" spans="1:3" x14ac:dyDescent="0.25">
      <c r="A1136" s="18">
        <v>41768</v>
      </c>
      <c r="B1136" s="1">
        <v>2.62</v>
      </c>
      <c r="C1136" s="33">
        <v>2.6200000000000001E-2</v>
      </c>
    </row>
    <row r="1137" spans="1:3" x14ac:dyDescent="0.25">
      <c r="A1137" s="18">
        <v>41771</v>
      </c>
      <c r="B1137" s="1">
        <v>2.66</v>
      </c>
      <c r="C1137" s="33">
        <v>2.6600000000000002E-2</v>
      </c>
    </row>
    <row r="1138" spans="1:3" x14ac:dyDescent="0.25">
      <c r="A1138" s="18">
        <v>41772</v>
      </c>
      <c r="B1138" s="1">
        <v>2.61</v>
      </c>
      <c r="C1138" s="33">
        <v>2.6099999999999998E-2</v>
      </c>
    </row>
    <row r="1139" spans="1:3" x14ac:dyDescent="0.25">
      <c r="A1139" s="18">
        <v>41773</v>
      </c>
      <c r="B1139" s="1">
        <v>2.54</v>
      </c>
      <c r="C1139" s="33">
        <v>2.5399999999999999E-2</v>
      </c>
    </row>
    <row r="1140" spans="1:3" x14ac:dyDescent="0.25">
      <c r="A1140" s="18">
        <v>41774</v>
      </c>
      <c r="B1140" s="1">
        <v>2.5</v>
      </c>
      <c r="C1140" s="33">
        <v>2.5000000000000001E-2</v>
      </c>
    </row>
    <row r="1141" spans="1:3" x14ac:dyDescent="0.25">
      <c r="A1141" s="18">
        <v>41775</v>
      </c>
      <c r="B1141" s="1">
        <v>2.52</v>
      </c>
      <c r="C1141" s="33">
        <v>2.52E-2</v>
      </c>
    </row>
    <row r="1142" spans="1:3" x14ac:dyDescent="0.25">
      <c r="A1142" s="18">
        <v>41778</v>
      </c>
      <c r="B1142" s="1">
        <v>2.54</v>
      </c>
      <c r="C1142" s="33">
        <v>2.5399999999999999E-2</v>
      </c>
    </row>
    <row r="1143" spans="1:3" x14ac:dyDescent="0.25">
      <c r="A1143" s="18">
        <v>41779</v>
      </c>
      <c r="B1143" s="1">
        <v>2.52</v>
      </c>
      <c r="C1143" s="33">
        <v>2.52E-2</v>
      </c>
    </row>
    <row r="1144" spans="1:3" x14ac:dyDescent="0.25">
      <c r="A1144" s="18">
        <v>41780</v>
      </c>
      <c r="B1144" s="1">
        <v>2.54</v>
      </c>
      <c r="C1144" s="33">
        <v>2.5399999999999999E-2</v>
      </c>
    </row>
    <row r="1145" spans="1:3" x14ac:dyDescent="0.25">
      <c r="A1145" s="18">
        <v>41781</v>
      </c>
      <c r="B1145" s="1">
        <v>2.56</v>
      </c>
      <c r="C1145" s="33">
        <v>2.5600000000000001E-2</v>
      </c>
    </row>
    <row r="1146" spans="1:3" x14ac:dyDescent="0.25">
      <c r="A1146" s="18">
        <v>41782</v>
      </c>
      <c r="B1146" s="1">
        <v>2.54</v>
      </c>
      <c r="C1146" s="33">
        <v>2.5399999999999999E-2</v>
      </c>
    </row>
    <row r="1147" spans="1:3" x14ac:dyDescent="0.25">
      <c r="A1147" s="18">
        <v>41785</v>
      </c>
      <c r="B1147" s="1">
        <v>2.54</v>
      </c>
      <c r="C1147" s="33">
        <v>2.5399999999999999E-2</v>
      </c>
    </row>
    <row r="1148" spans="1:3" x14ac:dyDescent="0.25">
      <c r="A1148" s="18">
        <v>41786</v>
      </c>
      <c r="B1148" s="1">
        <v>2.52</v>
      </c>
      <c r="C1148" s="33">
        <v>2.52E-2</v>
      </c>
    </row>
    <row r="1149" spans="1:3" x14ac:dyDescent="0.25">
      <c r="A1149" s="18">
        <v>41787</v>
      </c>
      <c r="B1149" s="1">
        <v>2.44</v>
      </c>
      <c r="C1149" s="33">
        <v>2.4399999999999998E-2</v>
      </c>
    </row>
    <row r="1150" spans="1:3" x14ac:dyDescent="0.25">
      <c r="A1150" s="18">
        <v>41788</v>
      </c>
      <c r="B1150" s="1">
        <v>2.4500000000000002</v>
      </c>
      <c r="C1150" s="33">
        <v>2.4500000000000001E-2</v>
      </c>
    </row>
    <row r="1151" spans="1:3" x14ac:dyDescent="0.25">
      <c r="A1151" s="18">
        <v>41789</v>
      </c>
      <c r="B1151" s="1">
        <v>2.48</v>
      </c>
      <c r="C1151" s="33">
        <v>2.4799999999999999E-2</v>
      </c>
    </row>
    <row r="1152" spans="1:3" x14ac:dyDescent="0.25">
      <c r="A1152" s="18">
        <v>41792</v>
      </c>
      <c r="B1152" s="1">
        <v>2.54</v>
      </c>
      <c r="C1152" s="33">
        <v>2.5399999999999999E-2</v>
      </c>
    </row>
    <row r="1153" spans="1:3" x14ac:dyDescent="0.25">
      <c r="A1153" s="18">
        <v>41793</v>
      </c>
      <c r="B1153" s="1">
        <v>2.6</v>
      </c>
      <c r="C1153" s="33">
        <v>2.6000000000000002E-2</v>
      </c>
    </row>
    <row r="1154" spans="1:3" x14ac:dyDescent="0.25">
      <c r="A1154" s="18">
        <v>41794</v>
      </c>
      <c r="B1154" s="1">
        <v>2.61</v>
      </c>
      <c r="C1154" s="33">
        <v>2.6099999999999998E-2</v>
      </c>
    </row>
    <row r="1155" spans="1:3" x14ac:dyDescent="0.25">
      <c r="A1155" s="18">
        <v>41795</v>
      </c>
      <c r="B1155" s="1">
        <v>2.59</v>
      </c>
      <c r="C1155" s="33">
        <v>2.5899999999999999E-2</v>
      </c>
    </row>
    <row r="1156" spans="1:3" x14ac:dyDescent="0.25">
      <c r="A1156" s="18">
        <v>41796</v>
      </c>
      <c r="B1156" s="1">
        <v>2.6</v>
      </c>
      <c r="C1156" s="33">
        <v>2.6000000000000002E-2</v>
      </c>
    </row>
    <row r="1157" spans="1:3" x14ac:dyDescent="0.25">
      <c r="A1157" s="18">
        <v>41799</v>
      </c>
      <c r="B1157" s="1">
        <v>2.62</v>
      </c>
      <c r="C1157" s="33">
        <v>2.6200000000000001E-2</v>
      </c>
    </row>
    <row r="1158" spans="1:3" x14ac:dyDescent="0.25">
      <c r="A1158" s="18">
        <v>41800</v>
      </c>
      <c r="B1158" s="1">
        <v>2.64</v>
      </c>
      <c r="C1158" s="33">
        <v>2.64E-2</v>
      </c>
    </row>
    <row r="1159" spans="1:3" x14ac:dyDescent="0.25">
      <c r="A1159" s="18">
        <v>41801</v>
      </c>
      <c r="B1159" s="1">
        <v>2.65</v>
      </c>
      <c r="C1159" s="33">
        <v>2.6499999999999999E-2</v>
      </c>
    </row>
    <row r="1160" spans="1:3" x14ac:dyDescent="0.25">
      <c r="A1160" s="18">
        <v>41802</v>
      </c>
      <c r="B1160" s="1">
        <v>2.58</v>
      </c>
      <c r="C1160" s="33">
        <v>2.58E-2</v>
      </c>
    </row>
    <row r="1161" spans="1:3" x14ac:dyDescent="0.25">
      <c r="A1161" s="18">
        <v>41803</v>
      </c>
      <c r="B1161" s="1">
        <v>2.6</v>
      </c>
      <c r="C1161" s="33">
        <v>2.6000000000000002E-2</v>
      </c>
    </row>
    <row r="1162" spans="1:3" x14ac:dyDescent="0.25">
      <c r="A1162" s="18">
        <v>41806</v>
      </c>
      <c r="B1162" s="1">
        <v>2.61</v>
      </c>
      <c r="C1162" s="33">
        <v>2.6099999999999998E-2</v>
      </c>
    </row>
    <row r="1163" spans="1:3" x14ac:dyDescent="0.25">
      <c r="A1163" s="18">
        <v>41807</v>
      </c>
      <c r="B1163" s="1">
        <v>2.66</v>
      </c>
      <c r="C1163" s="33">
        <v>2.6600000000000002E-2</v>
      </c>
    </row>
    <row r="1164" spans="1:3" x14ac:dyDescent="0.25">
      <c r="A1164" s="18">
        <v>41808</v>
      </c>
      <c r="B1164" s="1">
        <v>2.61</v>
      </c>
      <c r="C1164" s="33">
        <v>2.6099999999999998E-2</v>
      </c>
    </row>
    <row r="1165" spans="1:3" x14ac:dyDescent="0.25">
      <c r="A1165" s="18">
        <v>41809</v>
      </c>
      <c r="B1165" s="1">
        <v>2.64</v>
      </c>
      <c r="C1165" s="33">
        <v>2.64E-2</v>
      </c>
    </row>
    <row r="1166" spans="1:3" x14ac:dyDescent="0.25">
      <c r="A1166" s="18">
        <v>41810</v>
      </c>
      <c r="B1166" s="1">
        <v>2.63</v>
      </c>
      <c r="C1166" s="33">
        <v>2.63E-2</v>
      </c>
    </row>
    <row r="1167" spans="1:3" x14ac:dyDescent="0.25">
      <c r="A1167" s="18">
        <v>41813</v>
      </c>
      <c r="B1167" s="1">
        <v>2.63</v>
      </c>
      <c r="C1167" s="33">
        <v>2.63E-2</v>
      </c>
    </row>
    <row r="1168" spans="1:3" x14ac:dyDescent="0.25">
      <c r="A1168" s="18">
        <v>41814</v>
      </c>
      <c r="B1168" s="1">
        <v>2.59</v>
      </c>
      <c r="C1168" s="33">
        <v>2.5899999999999999E-2</v>
      </c>
    </row>
    <row r="1169" spans="1:3" x14ac:dyDescent="0.25">
      <c r="A1169" s="18">
        <v>41815</v>
      </c>
      <c r="B1169" s="1">
        <v>2.57</v>
      </c>
      <c r="C1169" s="33">
        <v>2.5699999999999997E-2</v>
      </c>
    </row>
    <row r="1170" spans="1:3" x14ac:dyDescent="0.25">
      <c r="A1170" s="18">
        <v>41816</v>
      </c>
      <c r="B1170" s="1">
        <v>2.5299999999999998</v>
      </c>
      <c r="C1170" s="33">
        <v>2.53E-2</v>
      </c>
    </row>
    <row r="1171" spans="1:3" x14ac:dyDescent="0.25">
      <c r="A1171" s="18">
        <v>41817</v>
      </c>
      <c r="B1171" s="1">
        <v>2.54</v>
      </c>
      <c r="C1171" s="33">
        <v>2.5399999999999999E-2</v>
      </c>
    </row>
    <row r="1172" spans="1:3" x14ac:dyDescent="0.25">
      <c r="A1172" s="18">
        <v>41820</v>
      </c>
      <c r="B1172" s="1">
        <v>2.5299999999999998</v>
      </c>
      <c r="C1172" s="33">
        <v>2.53E-2</v>
      </c>
    </row>
    <row r="1173" spans="1:3" x14ac:dyDescent="0.25">
      <c r="A1173" s="18">
        <v>41821</v>
      </c>
      <c r="B1173" s="1">
        <v>2.58</v>
      </c>
      <c r="C1173" s="33">
        <v>2.58E-2</v>
      </c>
    </row>
    <row r="1174" spans="1:3" x14ac:dyDescent="0.25">
      <c r="A1174" s="18">
        <v>41822</v>
      </c>
      <c r="B1174" s="1">
        <v>2.64</v>
      </c>
      <c r="C1174" s="33">
        <v>2.64E-2</v>
      </c>
    </row>
    <row r="1175" spans="1:3" x14ac:dyDescent="0.25">
      <c r="A1175" s="18">
        <v>41823</v>
      </c>
      <c r="B1175" s="1">
        <v>2.65</v>
      </c>
      <c r="C1175" s="33">
        <v>2.6499999999999999E-2</v>
      </c>
    </row>
    <row r="1176" spans="1:3" x14ac:dyDescent="0.25">
      <c r="A1176" s="18">
        <v>41824</v>
      </c>
      <c r="B1176" s="1">
        <v>2.65</v>
      </c>
      <c r="C1176" s="33">
        <v>2.6499999999999999E-2</v>
      </c>
    </row>
    <row r="1177" spans="1:3" x14ac:dyDescent="0.25">
      <c r="A1177" s="18">
        <v>41827</v>
      </c>
      <c r="B1177" s="1">
        <v>2.63</v>
      </c>
      <c r="C1177" s="33">
        <v>2.63E-2</v>
      </c>
    </row>
    <row r="1178" spans="1:3" x14ac:dyDescent="0.25">
      <c r="A1178" s="18">
        <v>41828</v>
      </c>
      <c r="B1178" s="1">
        <v>2.58</v>
      </c>
      <c r="C1178" s="33">
        <v>2.58E-2</v>
      </c>
    </row>
    <row r="1179" spans="1:3" x14ac:dyDescent="0.25">
      <c r="A1179" s="18">
        <v>41829</v>
      </c>
      <c r="B1179" s="1">
        <v>2.57</v>
      </c>
      <c r="C1179" s="33">
        <v>2.5699999999999997E-2</v>
      </c>
    </row>
    <row r="1180" spans="1:3" x14ac:dyDescent="0.25">
      <c r="A1180" s="18">
        <v>41830</v>
      </c>
      <c r="B1180" s="1">
        <v>2.5499999999999998</v>
      </c>
      <c r="C1180" s="33">
        <v>2.5499999999999998E-2</v>
      </c>
    </row>
    <row r="1181" spans="1:3" x14ac:dyDescent="0.25">
      <c r="A1181" s="18">
        <v>41831</v>
      </c>
      <c r="B1181" s="1">
        <v>2.5299999999999998</v>
      </c>
      <c r="C1181" s="33">
        <v>2.53E-2</v>
      </c>
    </row>
    <row r="1182" spans="1:3" x14ac:dyDescent="0.25">
      <c r="A1182" s="18">
        <v>41834</v>
      </c>
      <c r="B1182" s="1">
        <v>2.5499999999999998</v>
      </c>
      <c r="C1182" s="33">
        <v>2.5499999999999998E-2</v>
      </c>
    </row>
    <row r="1183" spans="1:3" x14ac:dyDescent="0.25">
      <c r="A1183" s="18">
        <v>41835</v>
      </c>
      <c r="B1183" s="1">
        <v>2.56</v>
      </c>
      <c r="C1183" s="33">
        <v>2.5600000000000001E-2</v>
      </c>
    </row>
    <row r="1184" spans="1:3" x14ac:dyDescent="0.25">
      <c r="A1184" s="18">
        <v>41836</v>
      </c>
      <c r="B1184" s="1">
        <v>2.5499999999999998</v>
      </c>
      <c r="C1184" s="33">
        <v>2.5499999999999998E-2</v>
      </c>
    </row>
    <row r="1185" spans="1:3" x14ac:dyDescent="0.25">
      <c r="A1185" s="18">
        <v>41837</v>
      </c>
      <c r="B1185" s="1">
        <v>2.4700000000000002</v>
      </c>
      <c r="C1185" s="33">
        <v>2.4700000000000003E-2</v>
      </c>
    </row>
    <row r="1186" spans="1:3" x14ac:dyDescent="0.25">
      <c r="A1186" s="18">
        <v>41838</v>
      </c>
      <c r="B1186" s="1">
        <v>2.5</v>
      </c>
      <c r="C1186" s="33">
        <v>2.5000000000000001E-2</v>
      </c>
    </row>
    <row r="1187" spans="1:3" x14ac:dyDescent="0.25">
      <c r="A1187" s="18">
        <v>41841</v>
      </c>
      <c r="B1187" s="1">
        <v>2.4900000000000002</v>
      </c>
      <c r="C1187" s="33">
        <v>2.4900000000000002E-2</v>
      </c>
    </row>
    <row r="1188" spans="1:3" x14ac:dyDescent="0.25">
      <c r="A1188" s="18">
        <v>41842</v>
      </c>
      <c r="B1188" s="1">
        <v>2.48</v>
      </c>
      <c r="C1188" s="33">
        <v>2.4799999999999999E-2</v>
      </c>
    </row>
    <row r="1189" spans="1:3" x14ac:dyDescent="0.25">
      <c r="A1189" s="18">
        <v>41843</v>
      </c>
      <c r="B1189" s="1">
        <v>2.48</v>
      </c>
      <c r="C1189" s="33">
        <v>2.4799999999999999E-2</v>
      </c>
    </row>
    <row r="1190" spans="1:3" x14ac:dyDescent="0.25">
      <c r="A1190" s="18">
        <v>41844</v>
      </c>
      <c r="B1190" s="1">
        <v>2.52</v>
      </c>
      <c r="C1190" s="33">
        <v>2.52E-2</v>
      </c>
    </row>
    <row r="1191" spans="1:3" x14ac:dyDescent="0.25">
      <c r="A1191" s="18">
        <v>41845</v>
      </c>
      <c r="B1191" s="1">
        <v>2.48</v>
      </c>
      <c r="C1191" s="33">
        <v>2.4799999999999999E-2</v>
      </c>
    </row>
    <row r="1192" spans="1:3" x14ac:dyDescent="0.25">
      <c r="A1192" s="18">
        <v>41848</v>
      </c>
      <c r="B1192" s="1">
        <v>2.5</v>
      </c>
      <c r="C1192" s="33">
        <v>2.5000000000000001E-2</v>
      </c>
    </row>
    <row r="1193" spans="1:3" x14ac:dyDescent="0.25">
      <c r="A1193" s="18">
        <v>41849</v>
      </c>
      <c r="B1193" s="1">
        <v>2.4700000000000002</v>
      </c>
      <c r="C1193" s="33">
        <v>2.4700000000000003E-2</v>
      </c>
    </row>
    <row r="1194" spans="1:3" x14ac:dyDescent="0.25">
      <c r="A1194" s="18">
        <v>41850</v>
      </c>
      <c r="B1194" s="1">
        <v>2.57</v>
      </c>
      <c r="C1194" s="33">
        <v>2.5699999999999997E-2</v>
      </c>
    </row>
    <row r="1195" spans="1:3" x14ac:dyDescent="0.25">
      <c r="A1195" s="18">
        <v>41851</v>
      </c>
      <c r="B1195" s="1">
        <v>2.58</v>
      </c>
      <c r="C1195" s="33">
        <v>2.58E-2</v>
      </c>
    </row>
    <row r="1196" spans="1:3" x14ac:dyDescent="0.25">
      <c r="A1196" s="18">
        <v>41852</v>
      </c>
      <c r="B1196" s="1">
        <v>2.52</v>
      </c>
      <c r="C1196" s="33">
        <v>2.52E-2</v>
      </c>
    </row>
    <row r="1197" spans="1:3" x14ac:dyDescent="0.25">
      <c r="A1197" s="18">
        <v>41855</v>
      </c>
      <c r="B1197" s="1">
        <v>2.5099999999999998</v>
      </c>
      <c r="C1197" s="33">
        <v>2.5099999999999997E-2</v>
      </c>
    </row>
    <row r="1198" spans="1:3" x14ac:dyDescent="0.25">
      <c r="A1198" s="18">
        <v>41856</v>
      </c>
      <c r="B1198" s="1">
        <v>2.4900000000000002</v>
      </c>
      <c r="C1198" s="33">
        <v>2.4900000000000002E-2</v>
      </c>
    </row>
    <row r="1199" spans="1:3" x14ac:dyDescent="0.25">
      <c r="A1199" s="18">
        <v>41857</v>
      </c>
      <c r="B1199" s="1">
        <v>2.4900000000000002</v>
      </c>
      <c r="C1199" s="33">
        <v>2.4900000000000002E-2</v>
      </c>
    </row>
    <row r="1200" spans="1:3" x14ac:dyDescent="0.25">
      <c r="A1200" s="18">
        <v>41858</v>
      </c>
      <c r="B1200" s="1">
        <v>2.4300000000000002</v>
      </c>
      <c r="C1200" s="33">
        <v>2.4300000000000002E-2</v>
      </c>
    </row>
    <row r="1201" spans="1:3" x14ac:dyDescent="0.25">
      <c r="A1201" s="18">
        <v>41859</v>
      </c>
      <c r="B1201" s="1">
        <v>2.44</v>
      </c>
      <c r="C1201" s="33">
        <v>2.4399999999999998E-2</v>
      </c>
    </row>
    <row r="1202" spans="1:3" x14ac:dyDescent="0.25">
      <c r="A1202" s="18">
        <v>41862</v>
      </c>
      <c r="B1202" s="1">
        <v>2.44</v>
      </c>
      <c r="C1202" s="33">
        <v>2.4399999999999998E-2</v>
      </c>
    </row>
    <row r="1203" spans="1:3" x14ac:dyDescent="0.25">
      <c r="A1203" s="18">
        <v>41863</v>
      </c>
      <c r="B1203" s="1">
        <v>2.46</v>
      </c>
      <c r="C1203" s="33">
        <v>2.46E-2</v>
      </c>
    </row>
    <row r="1204" spans="1:3" x14ac:dyDescent="0.25">
      <c r="A1204" s="18">
        <v>41864</v>
      </c>
      <c r="B1204" s="1">
        <v>2.4300000000000002</v>
      </c>
      <c r="C1204" s="33">
        <v>2.4300000000000002E-2</v>
      </c>
    </row>
    <row r="1205" spans="1:3" x14ac:dyDescent="0.25">
      <c r="A1205" s="18">
        <v>41865</v>
      </c>
      <c r="B1205" s="1">
        <v>2.4</v>
      </c>
      <c r="C1205" s="33">
        <v>2.4E-2</v>
      </c>
    </row>
    <row r="1206" spans="1:3" x14ac:dyDescent="0.25">
      <c r="A1206" s="18">
        <v>41866</v>
      </c>
      <c r="B1206" s="1">
        <v>2.34</v>
      </c>
      <c r="C1206" s="33">
        <v>2.3399999999999997E-2</v>
      </c>
    </row>
    <row r="1207" spans="1:3" x14ac:dyDescent="0.25">
      <c r="A1207" s="18">
        <v>41869</v>
      </c>
      <c r="B1207" s="1">
        <v>2.39</v>
      </c>
      <c r="C1207" s="33">
        <v>2.3900000000000001E-2</v>
      </c>
    </row>
    <row r="1208" spans="1:3" x14ac:dyDescent="0.25">
      <c r="A1208" s="18">
        <v>41870</v>
      </c>
      <c r="B1208" s="1">
        <v>2.4</v>
      </c>
      <c r="C1208" s="33">
        <v>2.4E-2</v>
      </c>
    </row>
    <row r="1209" spans="1:3" x14ac:dyDescent="0.25">
      <c r="A1209" s="18">
        <v>41871</v>
      </c>
      <c r="B1209" s="1">
        <v>2.4300000000000002</v>
      </c>
      <c r="C1209" s="33">
        <v>2.4300000000000002E-2</v>
      </c>
    </row>
    <row r="1210" spans="1:3" x14ac:dyDescent="0.25">
      <c r="A1210" s="18">
        <v>41872</v>
      </c>
      <c r="B1210" s="1">
        <v>2.41</v>
      </c>
      <c r="C1210" s="33">
        <v>2.41E-2</v>
      </c>
    </row>
    <row r="1211" spans="1:3" x14ac:dyDescent="0.25">
      <c r="A1211" s="18">
        <v>41873</v>
      </c>
      <c r="B1211" s="1">
        <v>2.4</v>
      </c>
      <c r="C1211" s="33">
        <v>2.4E-2</v>
      </c>
    </row>
    <row r="1212" spans="1:3" x14ac:dyDescent="0.25">
      <c r="A1212" s="18">
        <v>41876</v>
      </c>
      <c r="B1212" s="1">
        <v>2.39</v>
      </c>
      <c r="C1212" s="33">
        <v>2.3900000000000001E-2</v>
      </c>
    </row>
    <row r="1213" spans="1:3" x14ac:dyDescent="0.25">
      <c r="A1213" s="18">
        <v>41877</v>
      </c>
      <c r="B1213" s="1">
        <v>2.39</v>
      </c>
      <c r="C1213" s="33">
        <v>2.3900000000000001E-2</v>
      </c>
    </row>
    <row r="1214" spans="1:3" x14ac:dyDescent="0.25">
      <c r="A1214" s="18">
        <v>41878</v>
      </c>
      <c r="B1214" s="1">
        <v>2.37</v>
      </c>
      <c r="C1214" s="33">
        <v>2.3700000000000002E-2</v>
      </c>
    </row>
    <row r="1215" spans="1:3" x14ac:dyDescent="0.25">
      <c r="A1215" s="18">
        <v>41879</v>
      </c>
      <c r="B1215" s="1">
        <v>2.34</v>
      </c>
      <c r="C1215" s="33">
        <v>2.3399999999999997E-2</v>
      </c>
    </row>
    <row r="1216" spans="1:3" x14ac:dyDescent="0.25">
      <c r="A1216" s="18">
        <v>41880</v>
      </c>
      <c r="B1216" s="1">
        <v>2.35</v>
      </c>
      <c r="C1216" s="33">
        <v>2.35E-2</v>
      </c>
    </row>
    <row r="1217" spans="1:3" x14ac:dyDescent="0.25">
      <c r="A1217" s="18">
        <v>41883</v>
      </c>
      <c r="B1217" s="1">
        <v>2.35</v>
      </c>
      <c r="C1217" s="33">
        <v>2.35E-2</v>
      </c>
    </row>
    <row r="1218" spans="1:3" x14ac:dyDescent="0.25">
      <c r="A1218" s="18">
        <v>41884</v>
      </c>
      <c r="B1218" s="1">
        <v>2.42</v>
      </c>
      <c r="C1218" s="33">
        <v>2.4199999999999999E-2</v>
      </c>
    </row>
    <row r="1219" spans="1:3" x14ac:dyDescent="0.25">
      <c r="A1219" s="18">
        <v>41885</v>
      </c>
      <c r="B1219" s="1">
        <v>2.41</v>
      </c>
      <c r="C1219" s="33">
        <v>2.41E-2</v>
      </c>
    </row>
    <row r="1220" spans="1:3" x14ac:dyDescent="0.25">
      <c r="A1220" s="18">
        <v>41886</v>
      </c>
      <c r="B1220" s="1">
        <v>2.4500000000000002</v>
      </c>
      <c r="C1220" s="33">
        <v>2.4500000000000001E-2</v>
      </c>
    </row>
    <row r="1221" spans="1:3" x14ac:dyDescent="0.25">
      <c r="A1221" s="18">
        <v>41887</v>
      </c>
      <c r="B1221" s="1">
        <v>2.46</v>
      </c>
      <c r="C1221" s="33">
        <v>2.46E-2</v>
      </c>
    </row>
    <row r="1222" spans="1:3" x14ac:dyDescent="0.25">
      <c r="A1222" s="18">
        <v>41890</v>
      </c>
      <c r="B1222" s="1">
        <v>2.48</v>
      </c>
      <c r="C1222" s="33">
        <v>2.4799999999999999E-2</v>
      </c>
    </row>
    <row r="1223" spans="1:3" x14ac:dyDescent="0.25">
      <c r="A1223" s="18">
        <v>41891</v>
      </c>
      <c r="B1223" s="1">
        <v>2.5</v>
      </c>
      <c r="C1223" s="33">
        <v>2.5000000000000001E-2</v>
      </c>
    </row>
    <row r="1224" spans="1:3" x14ac:dyDescent="0.25">
      <c r="A1224" s="18">
        <v>41892</v>
      </c>
      <c r="B1224" s="1">
        <v>2.54</v>
      </c>
      <c r="C1224" s="33">
        <v>2.5399999999999999E-2</v>
      </c>
    </row>
    <row r="1225" spans="1:3" x14ac:dyDescent="0.25">
      <c r="A1225" s="18">
        <v>41893</v>
      </c>
      <c r="B1225" s="1">
        <v>2.54</v>
      </c>
      <c r="C1225" s="33">
        <v>2.5399999999999999E-2</v>
      </c>
    </row>
    <row r="1226" spans="1:3" x14ac:dyDescent="0.25">
      <c r="A1226" s="18">
        <v>41894</v>
      </c>
      <c r="B1226" s="1">
        <v>2.62</v>
      </c>
      <c r="C1226" s="33">
        <v>2.6200000000000001E-2</v>
      </c>
    </row>
    <row r="1227" spans="1:3" x14ac:dyDescent="0.25">
      <c r="A1227" s="18">
        <v>41897</v>
      </c>
      <c r="B1227" s="1">
        <v>2.6</v>
      </c>
      <c r="C1227" s="33">
        <v>2.6000000000000002E-2</v>
      </c>
    </row>
    <row r="1228" spans="1:3" x14ac:dyDescent="0.25">
      <c r="A1228" s="18">
        <v>41898</v>
      </c>
      <c r="B1228" s="1">
        <v>2.6</v>
      </c>
      <c r="C1228" s="33">
        <v>2.6000000000000002E-2</v>
      </c>
    </row>
    <row r="1229" spans="1:3" x14ac:dyDescent="0.25">
      <c r="A1229" s="18">
        <v>41899</v>
      </c>
      <c r="B1229" s="1">
        <v>2.62</v>
      </c>
      <c r="C1229" s="33">
        <v>2.6200000000000001E-2</v>
      </c>
    </row>
    <row r="1230" spans="1:3" x14ac:dyDescent="0.25">
      <c r="A1230" s="18">
        <v>41900</v>
      </c>
      <c r="B1230" s="1">
        <v>2.63</v>
      </c>
      <c r="C1230" s="33">
        <v>2.63E-2</v>
      </c>
    </row>
    <row r="1231" spans="1:3" x14ac:dyDescent="0.25">
      <c r="A1231" s="18">
        <v>41901</v>
      </c>
      <c r="B1231" s="1">
        <v>2.59</v>
      </c>
      <c r="C1231" s="33">
        <v>2.5899999999999999E-2</v>
      </c>
    </row>
    <row r="1232" spans="1:3" x14ac:dyDescent="0.25">
      <c r="A1232" s="18">
        <v>41904</v>
      </c>
      <c r="B1232" s="1">
        <v>2.57</v>
      </c>
      <c r="C1232" s="33">
        <v>2.5699999999999997E-2</v>
      </c>
    </row>
    <row r="1233" spans="1:3" x14ac:dyDescent="0.25">
      <c r="A1233" s="18">
        <v>41905</v>
      </c>
      <c r="B1233" s="1">
        <v>2.54</v>
      </c>
      <c r="C1233" s="33">
        <v>2.5399999999999999E-2</v>
      </c>
    </row>
    <row r="1234" spans="1:3" x14ac:dyDescent="0.25">
      <c r="A1234" s="18">
        <v>41906</v>
      </c>
      <c r="B1234" s="1">
        <v>2.57</v>
      </c>
      <c r="C1234" s="33">
        <v>2.5699999999999997E-2</v>
      </c>
    </row>
    <row r="1235" spans="1:3" x14ac:dyDescent="0.25">
      <c r="A1235" s="18">
        <v>41907</v>
      </c>
      <c r="B1235" s="1">
        <v>2.52</v>
      </c>
      <c r="C1235" s="33">
        <v>2.52E-2</v>
      </c>
    </row>
    <row r="1236" spans="1:3" x14ac:dyDescent="0.25">
      <c r="A1236" s="18">
        <v>41908</v>
      </c>
      <c r="B1236" s="1">
        <v>2.54</v>
      </c>
      <c r="C1236" s="33">
        <v>2.5399999999999999E-2</v>
      </c>
    </row>
    <row r="1237" spans="1:3" x14ac:dyDescent="0.25">
      <c r="A1237" s="18">
        <v>41911</v>
      </c>
      <c r="B1237" s="1">
        <v>2.5</v>
      </c>
      <c r="C1237" s="33">
        <v>2.5000000000000001E-2</v>
      </c>
    </row>
    <row r="1238" spans="1:3" x14ac:dyDescent="0.25">
      <c r="A1238" s="18">
        <v>41912</v>
      </c>
      <c r="B1238" s="1">
        <v>2.52</v>
      </c>
      <c r="C1238" s="33">
        <v>2.52E-2</v>
      </c>
    </row>
    <row r="1239" spans="1:3" x14ac:dyDescent="0.25">
      <c r="A1239" s="18">
        <v>41913</v>
      </c>
      <c r="B1239" s="1">
        <v>2.42</v>
      </c>
      <c r="C1239" s="33">
        <v>2.4199999999999999E-2</v>
      </c>
    </row>
    <row r="1240" spans="1:3" x14ac:dyDescent="0.25">
      <c r="A1240" s="18">
        <v>41914</v>
      </c>
      <c r="B1240" s="1">
        <v>2.44</v>
      </c>
      <c r="C1240" s="33">
        <v>2.4399999999999998E-2</v>
      </c>
    </row>
    <row r="1241" spans="1:3" x14ac:dyDescent="0.25">
      <c r="A1241" s="18">
        <v>41915</v>
      </c>
      <c r="B1241" s="1">
        <v>2.4500000000000002</v>
      </c>
      <c r="C1241" s="33">
        <v>2.4500000000000001E-2</v>
      </c>
    </row>
    <row r="1242" spans="1:3" x14ac:dyDescent="0.25">
      <c r="A1242" s="18">
        <v>41918</v>
      </c>
      <c r="B1242" s="1">
        <v>2.4300000000000002</v>
      </c>
      <c r="C1242" s="33">
        <v>2.4300000000000002E-2</v>
      </c>
    </row>
    <row r="1243" spans="1:3" x14ac:dyDescent="0.25">
      <c r="A1243" s="18">
        <v>41919</v>
      </c>
      <c r="B1243" s="1">
        <v>2.36</v>
      </c>
      <c r="C1243" s="33">
        <v>2.3599999999999999E-2</v>
      </c>
    </row>
    <row r="1244" spans="1:3" x14ac:dyDescent="0.25">
      <c r="A1244" s="18">
        <v>41920</v>
      </c>
      <c r="B1244" s="1">
        <v>2.35</v>
      </c>
      <c r="C1244" s="33">
        <v>2.35E-2</v>
      </c>
    </row>
    <row r="1245" spans="1:3" x14ac:dyDescent="0.25">
      <c r="A1245" s="18">
        <v>41921</v>
      </c>
      <c r="B1245" s="1">
        <v>2.34</v>
      </c>
      <c r="C1245" s="33">
        <v>2.3399999999999997E-2</v>
      </c>
    </row>
    <row r="1246" spans="1:3" x14ac:dyDescent="0.25">
      <c r="A1246" s="18">
        <v>41922</v>
      </c>
      <c r="B1246" s="1">
        <v>2.31</v>
      </c>
      <c r="C1246" s="33">
        <v>2.3099999999999999E-2</v>
      </c>
    </row>
    <row r="1247" spans="1:3" x14ac:dyDescent="0.25">
      <c r="A1247" s="18">
        <v>41926</v>
      </c>
      <c r="B1247" s="1">
        <v>2.21</v>
      </c>
      <c r="C1247" s="33">
        <v>2.2099999999999998E-2</v>
      </c>
    </row>
    <row r="1248" spans="1:3" x14ac:dyDescent="0.25">
      <c r="A1248" s="18">
        <v>41927</v>
      </c>
      <c r="B1248" s="1">
        <v>2.15</v>
      </c>
      <c r="C1248" s="33">
        <v>2.1499999999999998E-2</v>
      </c>
    </row>
    <row r="1249" spans="1:3" x14ac:dyDescent="0.25">
      <c r="A1249" s="18">
        <v>41928</v>
      </c>
      <c r="B1249" s="1">
        <v>2.17</v>
      </c>
      <c r="C1249" s="33">
        <v>2.1700000000000001E-2</v>
      </c>
    </row>
    <row r="1250" spans="1:3" x14ac:dyDescent="0.25">
      <c r="A1250" s="18">
        <v>41929</v>
      </c>
      <c r="B1250" s="1">
        <v>2.2200000000000002</v>
      </c>
      <c r="C1250" s="33">
        <v>2.2200000000000001E-2</v>
      </c>
    </row>
    <row r="1251" spans="1:3" x14ac:dyDescent="0.25">
      <c r="A1251" s="18">
        <v>41932</v>
      </c>
      <c r="B1251" s="1">
        <v>2.2000000000000002</v>
      </c>
      <c r="C1251" s="33">
        <v>2.2000000000000002E-2</v>
      </c>
    </row>
    <row r="1252" spans="1:3" x14ac:dyDescent="0.25">
      <c r="A1252" s="18">
        <v>41933</v>
      </c>
      <c r="B1252" s="1">
        <v>2.23</v>
      </c>
      <c r="C1252" s="33">
        <v>2.23E-2</v>
      </c>
    </row>
    <row r="1253" spans="1:3" x14ac:dyDescent="0.25">
      <c r="A1253" s="18">
        <v>41934</v>
      </c>
      <c r="B1253" s="1">
        <v>2.25</v>
      </c>
      <c r="C1253" s="33">
        <v>2.2499999999999999E-2</v>
      </c>
    </row>
    <row r="1254" spans="1:3" x14ac:dyDescent="0.25">
      <c r="A1254" s="18">
        <v>41935</v>
      </c>
      <c r="B1254" s="1">
        <v>2.29</v>
      </c>
      <c r="C1254" s="33">
        <v>2.29E-2</v>
      </c>
    </row>
    <row r="1255" spans="1:3" x14ac:dyDescent="0.25">
      <c r="A1255" s="18">
        <v>41936</v>
      </c>
      <c r="B1255" s="1">
        <v>2.29</v>
      </c>
      <c r="C1255" s="33">
        <v>2.29E-2</v>
      </c>
    </row>
    <row r="1256" spans="1:3" x14ac:dyDescent="0.25">
      <c r="A1256" s="18">
        <v>41939</v>
      </c>
      <c r="B1256" s="1">
        <v>2.27</v>
      </c>
      <c r="C1256" s="33">
        <v>2.2700000000000001E-2</v>
      </c>
    </row>
    <row r="1257" spans="1:3" x14ac:dyDescent="0.25">
      <c r="A1257" s="18">
        <v>41940</v>
      </c>
      <c r="B1257" s="1">
        <v>2.2999999999999998</v>
      </c>
      <c r="C1257" s="33">
        <v>2.3E-2</v>
      </c>
    </row>
    <row r="1258" spans="1:3" x14ac:dyDescent="0.25">
      <c r="A1258" s="18">
        <v>41941</v>
      </c>
      <c r="B1258" s="1">
        <v>2.34</v>
      </c>
      <c r="C1258" s="33">
        <v>2.3399999999999997E-2</v>
      </c>
    </row>
    <row r="1259" spans="1:3" x14ac:dyDescent="0.25">
      <c r="A1259" s="18">
        <v>41942</v>
      </c>
      <c r="B1259" s="1">
        <v>2.3199999999999998</v>
      </c>
      <c r="C1259" s="33">
        <v>2.3199999999999998E-2</v>
      </c>
    </row>
    <row r="1260" spans="1:3" x14ac:dyDescent="0.25">
      <c r="A1260" s="18">
        <v>41943</v>
      </c>
      <c r="B1260" s="1">
        <v>2.35</v>
      </c>
      <c r="C1260" s="33">
        <v>2.35E-2</v>
      </c>
    </row>
    <row r="1261" spans="1:3" x14ac:dyDescent="0.25">
      <c r="A1261" s="18">
        <v>41946</v>
      </c>
      <c r="B1261" s="1">
        <v>2.36</v>
      </c>
      <c r="C1261" s="33">
        <v>2.3599999999999999E-2</v>
      </c>
    </row>
    <row r="1262" spans="1:3" x14ac:dyDescent="0.25">
      <c r="A1262" s="18">
        <v>41947</v>
      </c>
      <c r="B1262" s="1">
        <v>2.35</v>
      </c>
      <c r="C1262" s="33">
        <v>2.35E-2</v>
      </c>
    </row>
    <row r="1263" spans="1:3" x14ac:dyDescent="0.25">
      <c r="A1263" s="18">
        <v>41948</v>
      </c>
      <c r="B1263" s="1">
        <v>2.36</v>
      </c>
      <c r="C1263" s="33">
        <v>2.3599999999999999E-2</v>
      </c>
    </row>
    <row r="1264" spans="1:3" x14ac:dyDescent="0.25">
      <c r="A1264" s="18">
        <v>41949</v>
      </c>
      <c r="B1264" s="1">
        <v>2.39</v>
      </c>
      <c r="C1264" s="33">
        <v>2.3900000000000001E-2</v>
      </c>
    </row>
    <row r="1265" spans="1:3" x14ac:dyDescent="0.25">
      <c r="A1265" s="18">
        <v>41950</v>
      </c>
      <c r="B1265" s="1">
        <v>2.3199999999999998</v>
      </c>
      <c r="C1265" s="33">
        <v>2.3199999999999998E-2</v>
      </c>
    </row>
    <row r="1266" spans="1:3" x14ac:dyDescent="0.25">
      <c r="A1266" s="18">
        <v>41953</v>
      </c>
      <c r="B1266" s="1">
        <v>2.38</v>
      </c>
      <c r="C1266" s="33">
        <v>2.3799999999999998E-2</v>
      </c>
    </row>
    <row r="1267" spans="1:3" x14ac:dyDescent="0.25">
      <c r="A1267" s="18">
        <v>41955</v>
      </c>
      <c r="B1267" s="1">
        <v>2.37</v>
      </c>
      <c r="C1267" s="33">
        <v>2.3700000000000002E-2</v>
      </c>
    </row>
    <row r="1268" spans="1:3" x14ac:dyDescent="0.25">
      <c r="A1268" s="18">
        <v>41956</v>
      </c>
      <c r="B1268" s="1">
        <v>2.35</v>
      </c>
      <c r="C1268" s="33">
        <v>2.35E-2</v>
      </c>
    </row>
    <row r="1269" spans="1:3" x14ac:dyDescent="0.25">
      <c r="A1269" s="18">
        <v>41957</v>
      </c>
      <c r="B1269" s="1">
        <v>2.3199999999999998</v>
      </c>
      <c r="C1269" s="33">
        <v>2.3199999999999998E-2</v>
      </c>
    </row>
    <row r="1270" spans="1:3" x14ac:dyDescent="0.25">
      <c r="A1270" s="18">
        <v>41960</v>
      </c>
      <c r="B1270" s="1">
        <v>2.34</v>
      </c>
      <c r="C1270" s="33">
        <v>2.3399999999999997E-2</v>
      </c>
    </row>
    <row r="1271" spans="1:3" x14ac:dyDescent="0.25">
      <c r="A1271" s="18">
        <v>41961</v>
      </c>
      <c r="B1271" s="1">
        <v>2.3199999999999998</v>
      </c>
      <c r="C1271" s="33">
        <v>2.3199999999999998E-2</v>
      </c>
    </row>
    <row r="1272" spans="1:3" x14ac:dyDescent="0.25">
      <c r="A1272" s="18">
        <v>41962</v>
      </c>
      <c r="B1272" s="1">
        <v>2.36</v>
      </c>
      <c r="C1272" s="33">
        <v>2.3599999999999999E-2</v>
      </c>
    </row>
    <row r="1273" spans="1:3" x14ac:dyDescent="0.25">
      <c r="A1273" s="18">
        <v>41963</v>
      </c>
      <c r="B1273" s="1">
        <v>2.34</v>
      </c>
      <c r="C1273" s="33">
        <v>2.3399999999999997E-2</v>
      </c>
    </row>
    <row r="1274" spans="1:3" x14ac:dyDescent="0.25">
      <c r="A1274" s="18">
        <v>41964</v>
      </c>
      <c r="B1274" s="1">
        <v>2.31</v>
      </c>
      <c r="C1274" s="33">
        <v>2.3099999999999999E-2</v>
      </c>
    </row>
    <row r="1275" spans="1:3" x14ac:dyDescent="0.25">
      <c r="A1275" s="18">
        <v>41967</v>
      </c>
      <c r="B1275" s="1">
        <v>2.2999999999999998</v>
      </c>
      <c r="C1275" s="33">
        <v>2.3E-2</v>
      </c>
    </row>
    <row r="1276" spans="1:3" x14ac:dyDescent="0.25">
      <c r="A1276" s="18">
        <v>41968</v>
      </c>
      <c r="B1276" s="1">
        <v>2.27</v>
      </c>
      <c r="C1276" s="33">
        <v>2.2700000000000001E-2</v>
      </c>
    </row>
    <row r="1277" spans="1:3" x14ac:dyDescent="0.25">
      <c r="A1277" s="18">
        <v>41969</v>
      </c>
      <c r="B1277" s="1">
        <v>2.2400000000000002</v>
      </c>
      <c r="C1277" s="33">
        <v>2.2400000000000003E-2</v>
      </c>
    </row>
    <row r="1278" spans="1:3" x14ac:dyDescent="0.25">
      <c r="A1278" s="18">
        <v>41970</v>
      </c>
      <c r="B1278" s="1">
        <v>2.2400000000000002</v>
      </c>
      <c r="C1278" s="33">
        <v>2.2400000000000003E-2</v>
      </c>
    </row>
    <row r="1279" spans="1:3" x14ac:dyDescent="0.25">
      <c r="A1279" s="18">
        <v>41971</v>
      </c>
      <c r="B1279" s="1">
        <v>2.1800000000000002</v>
      </c>
      <c r="C1279" s="33">
        <v>2.18E-2</v>
      </c>
    </row>
    <row r="1280" spans="1:3" x14ac:dyDescent="0.25">
      <c r="A1280" s="18">
        <v>41974</v>
      </c>
      <c r="B1280" s="1">
        <v>2.2200000000000002</v>
      </c>
      <c r="C1280" s="33">
        <v>2.2200000000000001E-2</v>
      </c>
    </row>
    <row r="1281" spans="1:3" x14ac:dyDescent="0.25">
      <c r="A1281" s="18">
        <v>41975</v>
      </c>
      <c r="B1281" s="1">
        <v>2.2799999999999998</v>
      </c>
      <c r="C1281" s="33">
        <v>2.2799999999999997E-2</v>
      </c>
    </row>
    <row r="1282" spans="1:3" x14ac:dyDescent="0.25">
      <c r="A1282" s="18">
        <v>41976</v>
      </c>
      <c r="B1282" s="1">
        <v>2.29</v>
      </c>
      <c r="C1282" s="33">
        <v>2.29E-2</v>
      </c>
    </row>
    <row r="1283" spans="1:3" x14ac:dyDescent="0.25">
      <c r="A1283" s="18">
        <v>41977</v>
      </c>
      <c r="B1283" s="1">
        <v>2.25</v>
      </c>
      <c r="C1283" s="33">
        <v>2.2499999999999999E-2</v>
      </c>
    </row>
    <row r="1284" spans="1:3" x14ac:dyDescent="0.25">
      <c r="A1284" s="18">
        <v>41978</v>
      </c>
      <c r="B1284" s="1">
        <v>2.31</v>
      </c>
      <c r="C1284" s="33">
        <v>2.3099999999999999E-2</v>
      </c>
    </row>
    <row r="1285" spans="1:3" x14ac:dyDescent="0.25">
      <c r="A1285" s="18">
        <v>41981</v>
      </c>
      <c r="B1285" s="1">
        <v>2.2599999999999998</v>
      </c>
      <c r="C1285" s="33">
        <v>2.2599999999999999E-2</v>
      </c>
    </row>
    <row r="1286" spans="1:3" x14ac:dyDescent="0.25">
      <c r="A1286" s="18">
        <v>41982</v>
      </c>
      <c r="B1286" s="1">
        <v>2.2200000000000002</v>
      </c>
      <c r="C1286" s="33">
        <v>2.2200000000000001E-2</v>
      </c>
    </row>
    <row r="1287" spans="1:3" x14ac:dyDescent="0.25">
      <c r="A1287" s="18">
        <v>41983</v>
      </c>
      <c r="B1287" s="1">
        <v>2.1800000000000002</v>
      </c>
      <c r="C1287" s="33">
        <v>2.18E-2</v>
      </c>
    </row>
    <row r="1288" spans="1:3" x14ac:dyDescent="0.25">
      <c r="A1288" s="18">
        <v>41984</v>
      </c>
      <c r="B1288" s="1">
        <v>2.19</v>
      </c>
      <c r="C1288" s="33">
        <v>2.1899999999999999E-2</v>
      </c>
    </row>
    <row r="1289" spans="1:3" x14ac:dyDescent="0.25">
      <c r="A1289" s="18">
        <v>41985</v>
      </c>
      <c r="B1289" s="1">
        <v>2.1</v>
      </c>
      <c r="C1289" s="33">
        <v>2.1000000000000001E-2</v>
      </c>
    </row>
    <row r="1290" spans="1:3" x14ac:dyDescent="0.25">
      <c r="A1290" s="18">
        <v>41988</v>
      </c>
      <c r="B1290" s="1">
        <v>2.12</v>
      </c>
      <c r="C1290" s="33">
        <v>2.12E-2</v>
      </c>
    </row>
    <row r="1291" spans="1:3" x14ac:dyDescent="0.25">
      <c r="A1291" s="18">
        <v>41989</v>
      </c>
      <c r="B1291" s="1">
        <v>2.0699999999999998</v>
      </c>
      <c r="C1291" s="33">
        <v>2.07E-2</v>
      </c>
    </row>
    <row r="1292" spans="1:3" x14ac:dyDescent="0.25">
      <c r="A1292" s="18">
        <v>41990</v>
      </c>
      <c r="B1292" s="1">
        <v>2.14</v>
      </c>
      <c r="C1292" s="33">
        <v>2.1400000000000002E-2</v>
      </c>
    </row>
    <row r="1293" spans="1:3" x14ac:dyDescent="0.25">
      <c r="A1293" s="18">
        <v>41991</v>
      </c>
      <c r="B1293" s="1">
        <v>2.2200000000000002</v>
      </c>
      <c r="C1293" s="33">
        <v>2.2200000000000001E-2</v>
      </c>
    </row>
    <row r="1294" spans="1:3" x14ac:dyDescent="0.25">
      <c r="A1294" s="18">
        <v>41992</v>
      </c>
      <c r="B1294" s="1">
        <v>2.17</v>
      </c>
      <c r="C1294" s="33">
        <v>2.1700000000000001E-2</v>
      </c>
    </row>
    <row r="1295" spans="1:3" x14ac:dyDescent="0.25">
      <c r="A1295" s="18">
        <v>41995</v>
      </c>
      <c r="B1295" s="1">
        <v>2.17</v>
      </c>
      <c r="C1295" s="33">
        <v>2.1700000000000001E-2</v>
      </c>
    </row>
    <row r="1296" spans="1:3" x14ac:dyDescent="0.25">
      <c r="A1296" s="18">
        <v>41996</v>
      </c>
      <c r="B1296" s="1">
        <v>2.2599999999999998</v>
      </c>
      <c r="C1296" s="33">
        <v>2.2599999999999999E-2</v>
      </c>
    </row>
    <row r="1297" spans="1:3" x14ac:dyDescent="0.25">
      <c r="A1297" s="18">
        <v>41997</v>
      </c>
      <c r="B1297" s="1">
        <v>2.27</v>
      </c>
      <c r="C1297" s="33">
        <v>2.2700000000000001E-2</v>
      </c>
    </row>
    <row r="1298" spans="1:3" x14ac:dyDescent="0.25">
      <c r="A1298" s="18">
        <v>41998</v>
      </c>
      <c r="B1298" s="1">
        <v>2.27</v>
      </c>
      <c r="C1298" s="33">
        <v>2.2700000000000001E-2</v>
      </c>
    </row>
    <row r="1299" spans="1:3" x14ac:dyDescent="0.25">
      <c r="A1299" s="18">
        <v>41999</v>
      </c>
      <c r="B1299" s="1">
        <v>2.25</v>
      </c>
      <c r="C1299" s="33">
        <v>2.2499999999999999E-2</v>
      </c>
    </row>
    <row r="1300" spans="1:3" x14ac:dyDescent="0.25">
      <c r="A1300" s="18">
        <v>42002</v>
      </c>
      <c r="B1300" s="1">
        <v>2.2200000000000002</v>
      </c>
      <c r="C1300" s="33">
        <v>2.2200000000000001E-2</v>
      </c>
    </row>
    <row r="1301" spans="1:3" x14ac:dyDescent="0.25">
      <c r="A1301" s="18">
        <v>42003</v>
      </c>
      <c r="B1301" s="1">
        <v>2.2000000000000002</v>
      </c>
      <c r="C1301" s="33">
        <v>2.2000000000000002E-2</v>
      </c>
    </row>
    <row r="1302" spans="1:3" x14ac:dyDescent="0.25">
      <c r="A1302" s="18">
        <v>42004</v>
      </c>
      <c r="B1302" s="1">
        <v>2.17</v>
      </c>
      <c r="C1302" s="33">
        <v>2.1700000000000001E-2</v>
      </c>
    </row>
    <row r="1303" spans="1:3" x14ac:dyDescent="0.25">
      <c r="A1303" s="18">
        <v>42005</v>
      </c>
      <c r="B1303" s="1">
        <v>2.17</v>
      </c>
      <c r="C1303" s="33">
        <v>2.1700000000000001E-2</v>
      </c>
    </row>
    <row r="1304" spans="1:3" x14ac:dyDescent="0.25">
      <c r="A1304" s="18">
        <v>42006</v>
      </c>
      <c r="B1304" s="1">
        <v>2.12</v>
      </c>
      <c r="C1304" s="33">
        <v>2.12E-2</v>
      </c>
    </row>
    <row r="1305" spans="1:3" x14ac:dyDescent="0.25">
      <c r="A1305" s="18">
        <v>42009</v>
      </c>
      <c r="B1305" s="1">
        <v>2.04</v>
      </c>
      <c r="C1305" s="33">
        <v>2.0400000000000001E-2</v>
      </c>
    </row>
    <row r="1306" spans="1:3" x14ac:dyDescent="0.25">
      <c r="A1306" s="18">
        <v>42010</v>
      </c>
      <c r="B1306" s="1">
        <v>1.97</v>
      </c>
      <c r="C1306" s="33">
        <v>1.9699999999999999E-2</v>
      </c>
    </row>
    <row r="1307" spans="1:3" x14ac:dyDescent="0.25">
      <c r="A1307" s="18">
        <v>42011</v>
      </c>
      <c r="B1307" s="1">
        <v>1.96</v>
      </c>
      <c r="C1307" s="33">
        <v>1.9599999999999999E-2</v>
      </c>
    </row>
    <row r="1308" spans="1:3" x14ac:dyDescent="0.25">
      <c r="A1308" s="18">
        <v>42012</v>
      </c>
      <c r="B1308" s="1">
        <v>2.0299999999999998</v>
      </c>
      <c r="C1308" s="33">
        <v>2.0299999999999999E-2</v>
      </c>
    </row>
    <row r="1309" spans="1:3" x14ac:dyDescent="0.25">
      <c r="A1309" s="18">
        <v>42013</v>
      </c>
      <c r="B1309" s="1">
        <v>1.98</v>
      </c>
      <c r="C1309" s="33">
        <v>1.9799999999999998E-2</v>
      </c>
    </row>
    <row r="1310" spans="1:3" x14ac:dyDescent="0.25">
      <c r="A1310" s="18">
        <v>42016</v>
      </c>
      <c r="B1310" s="1">
        <v>1.92</v>
      </c>
      <c r="C1310" s="33">
        <v>1.9199999999999998E-2</v>
      </c>
    </row>
    <row r="1311" spans="1:3" x14ac:dyDescent="0.25">
      <c r="A1311" s="18">
        <v>42017</v>
      </c>
      <c r="B1311" s="1">
        <v>1.91</v>
      </c>
      <c r="C1311" s="33">
        <v>1.9099999999999999E-2</v>
      </c>
    </row>
    <row r="1312" spans="1:3" x14ac:dyDescent="0.25">
      <c r="A1312" s="18">
        <v>42018</v>
      </c>
      <c r="B1312" s="1">
        <v>1.86</v>
      </c>
      <c r="C1312" s="33">
        <v>1.8600000000000002E-2</v>
      </c>
    </row>
    <row r="1313" spans="1:3" x14ac:dyDescent="0.25">
      <c r="A1313" s="18">
        <v>42019</v>
      </c>
      <c r="B1313" s="1">
        <v>1.77</v>
      </c>
      <c r="C1313" s="33">
        <v>1.77E-2</v>
      </c>
    </row>
    <row r="1314" spans="1:3" x14ac:dyDescent="0.25">
      <c r="A1314" s="18">
        <v>42020</v>
      </c>
      <c r="B1314" s="1">
        <v>1.83</v>
      </c>
      <c r="C1314" s="33">
        <v>1.83E-2</v>
      </c>
    </row>
    <row r="1315" spans="1:3" x14ac:dyDescent="0.25">
      <c r="A1315" s="18">
        <v>42023</v>
      </c>
      <c r="B1315" s="1">
        <v>1.83</v>
      </c>
      <c r="C1315" s="33">
        <v>1.83E-2</v>
      </c>
    </row>
    <row r="1316" spans="1:3" x14ac:dyDescent="0.25">
      <c r="A1316" s="18">
        <v>42024</v>
      </c>
      <c r="B1316" s="1">
        <v>1.82</v>
      </c>
      <c r="C1316" s="33">
        <v>1.8200000000000001E-2</v>
      </c>
    </row>
    <row r="1317" spans="1:3" x14ac:dyDescent="0.25">
      <c r="A1317" s="18">
        <v>42025</v>
      </c>
      <c r="B1317" s="1">
        <v>1.87</v>
      </c>
      <c r="C1317" s="33">
        <v>1.8700000000000001E-2</v>
      </c>
    </row>
    <row r="1318" spans="1:3" x14ac:dyDescent="0.25">
      <c r="A1318" s="18">
        <v>42026</v>
      </c>
      <c r="B1318" s="1">
        <v>1.9</v>
      </c>
      <c r="C1318" s="33">
        <v>1.9E-2</v>
      </c>
    </row>
    <row r="1319" spans="1:3" x14ac:dyDescent="0.25">
      <c r="A1319" s="18">
        <v>42027</v>
      </c>
      <c r="B1319" s="1">
        <v>1.81</v>
      </c>
      <c r="C1319" s="33">
        <v>1.8100000000000002E-2</v>
      </c>
    </row>
    <row r="1320" spans="1:3" x14ac:dyDescent="0.25">
      <c r="A1320" s="18">
        <v>42030</v>
      </c>
      <c r="B1320" s="1">
        <v>1.83</v>
      </c>
      <c r="C1320" s="33">
        <v>1.83E-2</v>
      </c>
    </row>
    <row r="1321" spans="1:3" x14ac:dyDescent="0.25">
      <c r="A1321" s="18">
        <v>42031</v>
      </c>
      <c r="B1321" s="1">
        <v>1.83</v>
      </c>
      <c r="C1321" s="33">
        <v>1.83E-2</v>
      </c>
    </row>
    <row r="1322" spans="1:3" x14ac:dyDescent="0.25">
      <c r="A1322" s="18">
        <v>42032</v>
      </c>
      <c r="B1322" s="1">
        <v>1.73</v>
      </c>
      <c r="C1322" s="33">
        <v>1.7299999999999999E-2</v>
      </c>
    </row>
    <row r="1323" spans="1:3" x14ac:dyDescent="0.25">
      <c r="A1323" s="18">
        <v>42033</v>
      </c>
      <c r="B1323" s="1">
        <v>1.77</v>
      </c>
      <c r="C1323" s="33">
        <v>1.77E-2</v>
      </c>
    </row>
    <row r="1324" spans="1:3" x14ac:dyDescent="0.25">
      <c r="A1324" s="18">
        <v>42034</v>
      </c>
      <c r="B1324" s="1">
        <v>1.68</v>
      </c>
      <c r="C1324" s="33">
        <v>1.6799999999999999E-2</v>
      </c>
    </row>
    <row r="1325" spans="1:3" x14ac:dyDescent="0.25">
      <c r="A1325" s="18">
        <v>42037</v>
      </c>
      <c r="B1325" s="1">
        <v>1.68</v>
      </c>
      <c r="C1325" s="33">
        <v>1.6799999999999999E-2</v>
      </c>
    </row>
    <row r="1326" spans="1:3" x14ac:dyDescent="0.25">
      <c r="A1326" s="18">
        <v>42038</v>
      </c>
      <c r="B1326" s="1">
        <v>1.79</v>
      </c>
      <c r="C1326" s="33">
        <v>1.7899999999999999E-2</v>
      </c>
    </row>
    <row r="1327" spans="1:3" x14ac:dyDescent="0.25">
      <c r="A1327" s="18">
        <v>42039</v>
      </c>
      <c r="B1327" s="1">
        <v>1.81</v>
      </c>
      <c r="C1327" s="33">
        <v>1.8100000000000002E-2</v>
      </c>
    </row>
    <row r="1328" spans="1:3" x14ac:dyDescent="0.25">
      <c r="A1328" s="18">
        <v>42040</v>
      </c>
      <c r="B1328" s="1">
        <v>1.83</v>
      </c>
      <c r="C1328" s="33">
        <v>1.83E-2</v>
      </c>
    </row>
    <row r="1329" spans="1:3" x14ac:dyDescent="0.25">
      <c r="A1329" s="18">
        <v>42041</v>
      </c>
      <c r="B1329" s="1">
        <v>1.95</v>
      </c>
      <c r="C1329" s="33">
        <v>1.95E-2</v>
      </c>
    </row>
    <row r="1330" spans="1:3" x14ac:dyDescent="0.25">
      <c r="A1330" s="18">
        <v>42044</v>
      </c>
      <c r="B1330" s="1">
        <v>1.96</v>
      </c>
      <c r="C1330" s="33">
        <v>1.9599999999999999E-2</v>
      </c>
    </row>
    <row r="1331" spans="1:3" x14ac:dyDescent="0.25">
      <c r="A1331" s="18">
        <v>42045</v>
      </c>
      <c r="B1331" s="1">
        <v>2.0099999999999998</v>
      </c>
      <c r="C1331" s="33">
        <v>2.0099999999999996E-2</v>
      </c>
    </row>
    <row r="1332" spans="1:3" x14ac:dyDescent="0.25">
      <c r="A1332" s="18">
        <v>42046</v>
      </c>
      <c r="B1332" s="1">
        <v>2</v>
      </c>
      <c r="C1332" s="33">
        <v>0.02</v>
      </c>
    </row>
    <row r="1333" spans="1:3" x14ac:dyDescent="0.25">
      <c r="A1333" s="18">
        <v>42047</v>
      </c>
      <c r="B1333" s="1">
        <v>1.99</v>
      </c>
      <c r="C1333" s="33">
        <v>1.9900000000000001E-2</v>
      </c>
    </row>
    <row r="1334" spans="1:3" x14ac:dyDescent="0.25">
      <c r="A1334" s="18">
        <v>42048</v>
      </c>
      <c r="B1334" s="1">
        <v>2.02</v>
      </c>
      <c r="C1334" s="33">
        <v>2.0199999999999999E-2</v>
      </c>
    </row>
    <row r="1335" spans="1:3" x14ac:dyDescent="0.25">
      <c r="A1335" s="18">
        <v>42051</v>
      </c>
      <c r="B1335" s="1">
        <v>2.02</v>
      </c>
      <c r="C1335" s="33">
        <v>2.0199999999999999E-2</v>
      </c>
    </row>
    <row r="1336" spans="1:3" x14ac:dyDescent="0.25">
      <c r="A1336" s="18">
        <v>42052</v>
      </c>
      <c r="B1336" s="1">
        <v>2.14</v>
      </c>
      <c r="C1336" s="33">
        <v>2.1400000000000002E-2</v>
      </c>
    </row>
    <row r="1337" spans="1:3" x14ac:dyDescent="0.25">
      <c r="A1337" s="18">
        <v>42053</v>
      </c>
      <c r="B1337" s="1">
        <v>2.0699999999999998</v>
      </c>
      <c r="C1337" s="33">
        <v>2.07E-2</v>
      </c>
    </row>
    <row r="1338" spans="1:3" x14ac:dyDescent="0.25">
      <c r="A1338" s="18">
        <v>42054</v>
      </c>
      <c r="B1338" s="1">
        <v>2.11</v>
      </c>
      <c r="C1338" s="33">
        <v>2.1099999999999997E-2</v>
      </c>
    </row>
    <row r="1339" spans="1:3" x14ac:dyDescent="0.25">
      <c r="A1339" s="18">
        <v>42055</v>
      </c>
      <c r="B1339" s="1">
        <v>2.13</v>
      </c>
      <c r="C1339" s="33">
        <v>2.1299999999999999E-2</v>
      </c>
    </row>
    <row r="1340" spans="1:3" x14ac:dyDescent="0.25">
      <c r="A1340" s="18">
        <v>42058</v>
      </c>
      <c r="B1340" s="1">
        <v>2.06</v>
      </c>
      <c r="C1340" s="33">
        <v>2.06E-2</v>
      </c>
    </row>
    <row r="1341" spans="1:3" x14ac:dyDescent="0.25">
      <c r="A1341" s="18">
        <v>42059</v>
      </c>
      <c r="B1341" s="1">
        <v>1.99</v>
      </c>
      <c r="C1341" s="33">
        <v>1.9900000000000001E-2</v>
      </c>
    </row>
    <row r="1342" spans="1:3" x14ac:dyDescent="0.25">
      <c r="A1342" s="18">
        <v>42060</v>
      </c>
      <c r="B1342" s="1">
        <v>1.96</v>
      </c>
      <c r="C1342" s="33">
        <v>1.9599999999999999E-2</v>
      </c>
    </row>
    <row r="1343" spans="1:3" x14ac:dyDescent="0.25">
      <c r="A1343" s="18">
        <v>42061</v>
      </c>
      <c r="B1343" s="1">
        <v>2.0299999999999998</v>
      </c>
      <c r="C1343" s="33">
        <v>2.0299999999999999E-2</v>
      </c>
    </row>
    <row r="1344" spans="1:3" x14ac:dyDescent="0.25">
      <c r="A1344" s="18">
        <v>42062</v>
      </c>
      <c r="B1344" s="1">
        <v>2</v>
      </c>
      <c r="C1344" s="33">
        <v>0.02</v>
      </c>
    </row>
    <row r="1345" spans="1:3" x14ac:dyDescent="0.25">
      <c r="A1345" s="18">
        <v>42065</v>
      </c>
      <c r="B1345" s="1">
        <v>2.08</v>
      </c>
      <c r="C1345" s="33">
        <v>2.0799999999999999E-2</v>
      </c>
    </row>
    <row r="1346" spans="1:3" x14ac:dyDescent="0.25">
      <c r="A1346" s="18">
        <v>42066</v>
      </c>
      <c r="B1346" s="1">
        <v>2.12</v>
      </c>
      <c r="C1346" s="33">
        <v>2.12E-2</v>
      </c>
    </row>
    <row r="1347" spans="1:3" x14ac:dyDescent="0.25">
      <c r="A1347" s="18">
        <v>42067</v>
      </c>
      <c r="B1347" s="1">
        <v>2.12</v>
      </c>
      <c r="C1347" s="33">
        <v>2.12E-2</v>
      </c>
    </row>
    <row r="1348" spans="1:3" x14ac:dyDescent="0.25">
      <c r="A1348" s="18">
        <v>42068</v>
      </c>
      <c r="B1348" s="1">
        <v>2.11</v>
      </c>
      <c r="C1348" s="33">
        <v>2.1099999999999997E-2</v>
      </c>
    </row>
    <row r="1349" spans="1:3" x14ac:dyDescent="0.25">
      <c r="A1349" s="18">
        <v>42069</v>
      </c>
      <c r="B1349" s="1">
        <v>2.2400000000000002</v>
      </c>
      <c r="C1349" s="33">
        <v>2.2400000000000003E-2</v>
      </c>
    </row>
    <row r="1350" spans="1:3" x14ac:dyDescent="0.25">
      <c r="A1350" s="18">
        <v>42072</v>
      </c>
      <c r="B1350" s="1">
        <v>2.2000000000000002</v>
      </c>
      <c r="C1350" s="33">
        <v>2.2000000000000002E-2</v>
      </c>
    </row>
    <row r="1351" spans="1:3" x14ac:dyDescent="0.25">
      <c r="A1351" s="18">
        <v>42073</v>
      </c>
      <c r="B1351" s="1">
        <v>2.14</v>
      </c>
      <c r="C1351" s="33">
        <v>2.1400000000000002E-2</v>
      </c>
    </row>
    <row r="1352" spans="1:3" x14ac:dyDescent="0.25">
      <c r="A1352" s="18">
        <v>42074</v>
      </c>
      <c r="B1352" s="1">
        <v>2.11</v>
      </c>
      <c r="C1352" s="33">
        <v>2.1099999999999997E-2</v>
      </c>
    </row>
    <row r="1353" spans="1:3" x14ac:dyDescent="0.25">
      <c r="A1353" s="18">
        <v>42075</v>
      </c>
      <c r="B1353" s="1">
        <v>2.1</v>
      </c>
      <c r="C1353" s="33">
        <v>2.1000000000000001E-2</v>
      </c>
    </row>
    <row r="1354" spans="1:3" x14ac:dyDescent="0.25">
      <c r="A1354" s="18">
        <v>42076</v>
      </c>
      <c r="B1354" s="1">
        <v>2.13</v>
      </c>
      <c r="C1354" s="33">
        <v>2.1299999999999999E-2</v>
      </c>
    </row>
    <row r="1355" spans="1:3" x14ac:dyDescent="0.25">
      <c r="A1355" s="18">
        <v>42079</v>
      </c>
      <c r="B1355" s="1">
        <v>2.1</v>
      </c>
      <c r="C1355" s="33">
        <v>2.1000000000000001E-2</v>
      </c>
    </row>
    <row r="1356" spans="1:3" x14ac:dyDescent="0.25">
      <c r="A1356" s="18">
        <v>42080</v>
      </c>
      <c r="B1356" s="1">
        <v>2.06</v>
      </c>
      <c r="C1356" s="33">
        <v>2.06E-2</v>
      </c>
    </row>
    <row r="1357" spans="1:3" x14ac:dyDescent="0.25">
      <c r="A1357" s="18">
        <v>42081</v>
      </c>
      <c r="B1357" s="1">
        <v>1.93</v>
      </c>
      <c r="C1357" s="33">
        <v>1.9299999999999998E-2</v>
      </c>
    </row>
    <row r="1358" spans="1:3" x14ac:dyDescent="0.25">
      <c r="A1358" s="18">
        <v>42082</v>
      </c>
      <c r="B1358" s="1">
        <v>1.98</v>
      </c>
      <c r="C1358" s="33">
        <v>1.9799999999999998E-2</v>
      </c>
    </row>
    <row r="1359" spans="1:3" x14ac:dyDescent="0.25">
      <c r="A1359" s="18">
        <v>42083</v>
      </c>
      <c r="B1359" s="1">
        <v>1.93</v>
      </c>
      <c r="C1359" s="33">
        <v>1.9299999999999998E-2</v>
      </c>
    </row>
    <row r="1360" spans="1:3" x14ac:dyDescent="0.25">
      <c r="A1360" s="18">
        <v>42086</v>
      </c>
      <c r="B1360" s="1">
        <v>1.92</v>
      </c>
      <c r="C1360" s="33">
        <v>1.9199999999999998E-2</v>
      </c>
    </row>
    <row r="1361" spans="1:3" x14ac:dyDescent="0.25">
      <c r="A1361" s="18">
        <v>42087</v>
      </c>
      <c r="B1361" s="1">
        <v>1.88</v>
      </c>
      <c r="C1361" s="33">
        <v>1.8799999999999997E-2</v>
      </c>
    </row>
    <row r="1362" spans="1:3" x14ac:dyDescent="0.25">
      <c r="A1362" s="18">
        <v>42088</v>
      </c>
      <c r="B1362" s="1">
        <v>1.93</v>
      </c>
      <c r="C1362" s="33">
        <v>1.9299999999999998E-2</v>
      </c>
    </row>
    <row r="1363" spans="1:3" x14ac:dyDescent="0.25">
      <c r="A1363" s="18">
        <v>42089</v>
      </c>
      <c r="B1363" s="1">
        <v>2.0099999999999998</v>
      </c>
      <c r="C1363" s="33">
        <v>2.0099999999999996E-2</v>
      </c>
    </row>
    <row r="1364" spans="1:3" x14ac:dyDescent="0.25">
      <c r="A1364" s="18">
        <v>42090</v>
      </c>
      <c r="B1364" s="1">
        <v>1.95</v>
      </c>
      <c r="C1364" s="33">
        <v>1.95E-2</v>
      </c>
    </row>
    <row r="1365" spans="1:3" x14ac:dyDescent="0.25">
      <c r="A1365" s="18">
        <v>42093</v>
      </c>
      <c r="B1365" s="1">
        <v>1.96</v>
      </c>
      <c r="C1365" s="33">
        <v>1.9599999999999999E-2</v>
      </c>
    </row>
    <row r="1366" spans="1:3" x14ac:dyDescent="0.25">
      <c r="A1366" s="18">
        <v>42094</v>
      </c>
      <c r="B1366" s="1">
        <v>1.94</v>
      </c>
      <c r="C1366" s="33">
        <v>1.9400000000000001E-2</v>
      </c>
    </row>
    <row r="1367" spans="1:3" x14ac:dyDescent="0.25">
      <c r="A1367" s="18">
        <v>42095</v>
      </c>
      <c r="B1367" s="1">
        <v>1.87</v>
      </c>
      <c r="C1367" s="33">
        <v>1.8700000000000001E-2</v>
      </c>
    </row>
    <row r="1368" spans="1:3" x14ac:dyDescent="0.25">
      <c r="A1368" s="18">
        <v>42096</v>
      </c>
      <c r="B1368" s="1">
        <v>1.92</v>
      </c>
      <c r="C1368" s="33">
        <v>1.9199999999999998E-2</v>
      </c>
    </row>
    <row r="1369" spans="1:3" x14ac:dyDescent="0.25">
      <c r="A1369" s="18">
        <v>42097</v>
      </c>
      <c r="B1369" s="1">
        <v>1.85</v>
      </c>
      <c r="C1369" s="33">
        <v>1.8500000000000003E-2</v>
      </c>
    </row>
    <row r="1370" spans="1:3" x14ac:dyDescent="0.25">
      <c r="A1370" s="18">
        <v>42100</v>
      </c>
      <c r="B1370" s="1">
        <v>1.92</v>
      </c>
      <c r="C1370" s="33">
        <v>1.9199999999999998E-2</v>
      </c>
    </row>
    <row r="1371" spans="1:3" x14ac:dyDescent="0.25">
      <c r="A1371" s="18">
        <v>42101</v>
      </c>
      <c r="B1371" s="1">
        <v>1.89</v>
      </c>
      <c r="C1371" s="33">
        <v>1.89E-2</v>
      </c>
    </row>
    <row r="1372" spans="1:3" x14ac:dyDescent="0.25">
      <c r="A1372" s="18">
        <v>42102</v>
      </c>
      <c r="B1372" s="1">
        <v>1.92</v>
      </c>
      <c r="C1372" s="33">
        <v>1.9199999999999998E-2</v>
      </c>
    </row>
    <row r="1373" spans="1:3" x14ac:dyDescent="0.25">
      <c r="A1373" s="18">
        <v>42103</v>
      </c>
      <c r="B1373" s="1">
        <v>1.97</v>
      </c>
      <c r="C1373" s="33">
        <v>1.9699999999999999E-2</v>
      </c>
    </row>
    <row r="1374" spans="1:3" x14ac:dyDescent="0.25">
      <c r="A1374" s="18">
        <v>42104</v>
      </c>
      <c r="B1374" s="1">
        <v>1.96</v>
      </c>
      <c r="C1374" s="33">
        <v>1.9599999999999999E-2</v>
      </c>
    </row>
    <row r="1375" spans="1:3" x14ac:dyDescent="0.25">
      <c r="A1375" s="18">
        <v>42107</v>
      </c>
      <c r="B1375" s="1">
        <v>1.94</v>
      </c>
      <c r="C1375" s="33">
        <v>1.9400000000000001E-2</v>
      </c>
    </row>
    <row r="1376" spans="1:3" x14ac:dyDescent="0.25">
      <c r="A1376" s="18">
        <v>42108</v>
      </c>
      <c r="B1376" s="1">
        <v>1.9</v>
      </c>
      <c r="C1376" s="33">
        <v>1.9E-2</v>
      </c>
    </row>
    <row r="1377" spans="1:3" x14ac:dyDescent="0.25">
      <c r="A1377" s="18">
        <v>42109</v>
      </c>
      <c r="B1377" s="1">
        <v>1.91</v>
      </c>
      <c r="C1377" s="33">
        <v>1.9099999999999999E-2</v>
      </c>
    </row>
    <row r="1378" spans="1:3" x14ac:dyDescent="0.25">
      <c r="A1378" s="18">
        <v>42110</v>
      </c>
      <c r="B1378" s="1">
        <v>1.9</v>
      </c>
      <c r="C1378" s="33">
        <v>1.9E-2</v>
      </c>
    </row>
    <row r="1379" spans="1:3" x14ac:dyDescent="0.25">
      <c r="A1379" s="18">
        <v>42111</v>
      </c>
      <c r="B1379" s="1">
        <v>1.87</v>
      </c>
      <c r="C1379" s="33">
        <v>1.8700000000000001E-2</v>
      </c>
    </row>
    <row r="1380" spans="1:3" x14ac:dyDescent="0.25">
      <c r="A1380" s="18">
        <v>42114</v>
      </c>
      <c r="B1380" s="1">
        <v>1.9</v>
      </c>
      <c r="C1380" s="33">
        <v>1.9E-2</v>
      </c>
    </row>
    <row r="1381" spans="1:3" x14ac:dyDescent="0.25">
      <c r="A1381" s="18">
        <v>42115</v>
      </c>
      <c r="B1381" s="1">
        <v>1.92</v>
      </c>
      <c r="C1381" s="33">
        <v>1.9199999999999998E-2</v>
      </c>
    </row>
    <row r="1382" spans="1:3" x14ac:dyDescent="0.25">
      <c r="A1382" s="18">
        <v>42116</v>
      </c>
      <c r="B1382" s="1">
        <v>1.99</v>
      </c>
      <c r="C1382" s="33">
        <v>1.9900000000000001E-2</v>
      </c>
    </row>
    <row r="1383" spans="1:3" x14ac:dyDescent="0.25">
      <c r="A1383" s="18">
        <v>42117</v>
      </c>
      <c r="B1383" s="1">
        <v>1.96</v>
      </c>
      <c r="C1383" s="33">
        <v>1.9599999999999999E-2</v>
      </c>
    </row>
    <row r="1384" spans="1:3" x14ac:dyDescent="0.25">
      <c r="A1384" s="18">
        <v>42118</v>
      </c>
      <c r="B1384" s="1">
        <v>1.93</v>
      </c>
      <c r="C1384" s="33">
        <v>1.9299999999999998E-2</v>
      </c>
    </row>
    <row r="1385" spans="1:3" x14ac:dyDescent="0.25">
      <c r="A1385" s="18">
        <v>42121</v>
      </c>
      <c r="B1385" s="1">
        <v>1.94</v>
      </c>
      <c r="C1385" s="33">
        <v>1.9400000000000001E-2</v>
      </c>
    </row>
    <row r="1386" spans="1:3" x14ac:dyDescent="0.25">
      <c r="A1386" s="18">
        <v>42122</v>
      </c>
      <c r="B1386" s="1">
        <v>2</v>
      </c>
      <c r="C1386" s="33">
        <v>0.02</v>
      </c>
    </row>
    <row r="1387" spans="1:3" x14ac:dyDescent="0.25">
      <c r="A1387" s="18">
        <v>42123</v>
      </c>
      <c r="B1387" s="1">
        <v>2.06</v>
      </c>
      <c r="C1387" s="33">
        <v>2.06E-2</v>
      </c>
    </row>
    <row r="1388" spans="1:3" x14ac:dyDescent="0.25">
      <c r="A1388" s="18">
        <v>42124</v>
      </c>
      <c r="B1388" s="1">
        <v>2.0499999999999998</v>
      </c>
      <c r="C1388" s="33">
        <v>2.0499999999999997E-2</v>
      </c>
    </row>
    <row r="1389" spans="1:3" x14ac:dyDescent="0.25">
      <c r="A1389" s="18">
        <v>42125</v>
      </c>
      <c r="B1389" s="1">
        <v>2.12</v>
      </c>
      <c r="C1389" s="33">
        <v>2.12E-2</v>
      </c>
    </row>
    <row r="1390" spans="1:3" x14ac:dyDescent="0.25">
      <c r="A1390" s="18">
        <v>42128</v>
      </c>
      <c r="B1390" s="1">
        <v>2.16</v>
      </c>
      <c r="C1390" s="33">
        <v>2.1600000000000001E-2</v>
      </c>
    </row>
    <row r="1391" spans="1:3" x14ac:dyDescent="0.25">
      <c r="A1391" s="18">
        <v>42129</v>
      </c>
      <c r="B1391" s="1">
        <v>2.19</v>
      </c>
      <c r="C1391" s="33">
        <v>2.1899999999999999E-2</v>
      </c>
    </row>
    <row r="1392" spans="1:3" x14ac:dyDescent="0.25">
      <c r="A1392" s="18">
        <v>42130</v>
      </c>
      <c r="B1392" s="1">
        <v>2.25</v>
      </c>
      <c r="C1392" s="33">
        <v>2.2499999999999999E-2</v>
      </c>
    </row>
    <row r="1393" spans="1:3" x14ac:dyDescent="0.25">
      <c r="A1393" s="18">
        <v>42131</v>
      </c>
      <c r="B1393" s="1">
        <v>2.1800000000000002</v>
      </c>
      <c r="C1393" s="33">
        <v>2.18E-2</v>
      </c>
    </row>
    <row r="1394" spans="1:3" x14ac:dyDescent="0.25">
      <c r="A1394" s="18">
        <v>42132</v>
      </c>
      <c r="B1394" s="1">
        <v>2.16</v>
      </c>
      <c r="C1394" s="33">
        <v>2.1600000000000001E-2</v>
      </c>
    </row>
    <row r="1395" spans="1:3" x14ac:dyDescent="0.25">
      <c r="A1395" s="18">
        <v>42135</v>
      </c>
      <c r="B1395" s="1">
        <v>2.2799999999999998</v>
      </c>
      <c r="C1395" s="33">
        <v>2.2799999999999997E-2</v>
      </c>
    </row>
    <row r="1396" spans="1:3" x14ac:dyDescent="0.25">
      <c r="A1396" s="18">
        <v>42136</v>
      </c>
      <c r="B1396" s="1">
        <v>2.2799999999999998</v>
      </c>
      <c r="C1396" s="33">
        <v>2.2799999999999997E-2</v>
      </c>
    </row>
    <row r="1397" spans="1:3" x14ac:dyDescent="0.25">
      <c r="A1397" s="18">
        <v>42137</v>
      </c>
      <c r="B1397" s="1">
        <v>2.27</v>
      </c>
      <c r="C1397" s="33">
        <v>2.2700000000000001E-2</v>
      </c>
    </row>
    <row r="1398" spans="1:3" x14ac:dyDescent="0.25">
      <c r="A1398" s="18">
        <v>42138</v>
      </c>
      <c r="B1398" s="1">
        <v>2.23</v>
      </c>
      <c r="C1398" s="33">
        <v>2.23E-2</v>
      </c>
    </row>
    <row r="1399" spans="1:3" x14ac:dyDescent="0.25">
      <c r="A1399" s="18">
        <v>42139</v>
      </c>
      <c r="B1399" s="1">
        <v>2.14</v>
      </c>
      <c r="C1399" s="33">
        <v>2.1400000000000002E-2</v>
      </c>
    </row>
    <row r="1400" spans="1:3" x14ac:dyDescent="0.25">
      <c r="A1400" s="18">
        <v>42142</v>
      </c>
      <c r="B1400" s="1">
        <v>2.23</v>
      </c>
      <c r="C1400" s="33">
        <v>2.23E-2</v>
      </c>
    </row>
    <row r="1401" spans="1:3" x14ac:dyDescent="0.25">
      <c r="A1401" s="18">
        <v>42143</v>
      </c>
      <c r="B1401" s="1">
        <v>2.27</v>
      </c>
      <c r="C1401" s="33">
        <v>2.2700000000000001E-2</v>
      </c>
    </row>
    <row r="1402" spans="1:3" x14ac:dyDescent="0.25">
      <c r="A1402" s="18">
        <v>42144</v>
      </c>
      <c r="B1402" s="1">
        <v>2.2599999999999998</v>
      </c>
      <c r="C1402" s="33">
        <v>2.2599999999999999E-2</v>
      </c>
    </row>
    <row r="1403" spans="1:3" x14ac:dyDescent="0.25">
      <c r="A1403" s="18">
        <v>42145</v>
      </c>
      <c r="B1403" s="1">
        <v>2.19</v>
      </c>
      <c r="C1403" s="33">
        <v>2.1899999999999999E-2</v>
      </c>
    </row>
    <row r="1404" spans="1:3" x14ac:dyDescent="0.25">
      <c r="A1404" s="18">
        <v>42146</v>
      </c>
      <c r="B1404" s="1">
        <v>2.21</v>
      </c>
      <c r="C1404" s="33">
        <v>2.2099999999999998E-2</v>
      </c>
    </row>
    <row r="1405" spans="1:3" x14ac:dyDescent="0.25">
      <c r="A1405" s="18">
        <v>42149</v>
      </c>
      <c r="B1405" s="1">
        <v>2.21</v>
      </c>
      <c r="C1405" s="33">
        <v>2.2099999999999998E-2</v>
      </c>
    </row>
    <row r="1406" spans="1:3" x14ac:dyDescent="0.25">
      <c r="A1406" s="18">
        <v>42150</v>
      </c>
      <c r="B1406" s="1">
        <v>2.14</v>
      </c>
      <c r="C1406" s="33">
        <v>2.1400000000000002E-2</v>
      </c>
    </row>
    <row r="1407" spans="1:3" x14ac:dyDescent="0.25">
      <c r="A1407" s="18">
        <v>42151</v>
      </c>
      <c r="B1407" s="1">
        <v>2.14</v>
      </c>
      <c r="C1407" s="33">
        <v>2.1400000000000002E-2</v>
      </c>
    </row>
    <row r="1408" spans="1:3" x14ac:dyDescent="0.25">
      <c r="A1408" s="18">
        <v>42152</v>
      </c>
      <c r="B1408" s="1">
        <v>2.13</v>
      </c>
      <c r="C1408" s="33">
        <v>2.1299999999999999E-2</v>
      </c>
    </row>
    <row r="1409" spans="1:3" x14ac:dyDescent="0.25">
      <c r="A1409" s="18">
        <v>42153</v>
      </c>
      <c r="B1409" s="1">
        <v>2.12</v>
      </c>
      <c r="C1409" s="33">
        <v>2.12E-2</v>
      </c>
    </row>
    <row r="1410" spans="1:3" x14ac:dyDescent="0.25">
      <c r="A1410" s="18">
        <v>42156</v>
      </c>
      <c r="B1410" s="1">
        <v>2.19</v>
      </c>
      <c r="C1410" s="33">
        <v>2.1899999999999999E-2</v>
      </c>
    </row>
    <row r="1411" spans="1:3" x14ac:dyDescent="0.25">
      <c r="A1411" s="18">
        <v>42157</v>
      </c>
      <c r="B1411" s="1">
        <v>2.27</v>
      </c>
      <c r="C1411" s="33">
        <v>2.2700000000000001E-2</v>
      </c>
    </row>
    <row r="1412" spans="1:3" x14ac:dyDescent="0.25">
      <c r="A1412" s="18">
        <v>42158</v>
      </c>
      <c r="B1412" s="1">
        <v>2.38</v>
      </c>
      <c r="C1412" s="33">
        <v>2.3799999999999998E-2</v>
      </c>
    </row>
    <row r="1413" spans="1:3" x14ac:dyDescent="0.25">
      <c r="A1413" s="18">
        <v>42159</v>
      </c>
      <c r="B1413" s="1">
        <v>2.31</v>
      </c>
      <c r="C1413" s="33">
        <v>2.3099999999999999E-2</v>
      </c>
    </row>
    <row r="1414" spans="1:3" x14ac:dyDescent="0.25">
      <c r="A1414" s="18">
        <v>42160</v>
      </c>
      <c r="B1414" s="1">
        <v>2.41</v>
      </c>
      <c r="C1414" s="33">
        <v>2.41E-2</v>
      </c>
    </row>
    <row r="1415" spans="1:3" x14ac:dyDescent="0.25">
      <c r="A1415" s="18">
        <v>42163</v>
      </c>
      <c r="B1415" s="1">
        <v>2.39</v>
      </c>
      <c r="C1415" s="33">
        <v>2.3900000000000001E-2</v>
      </c>
    </row>
    <row r="1416" spans="1:3" x14ac:dyDescent="0.25">
      <c r="A1416" s="18">
        <v>42164</v>
      </c>
      <c r="B1416" s="1">
        <v>2.42</v>
      </c>
      <c r="C1416" s="33">
        <v>2.4199999999999999E-2</v>
      </c>
    </row>
    <row r="1417" spans="1:3" x14ac:dyDescent="0.25">
      <c r="A1417" s="18">
        <v>42165</v>
      </c>
      <c r="B1417" s="1">
        <v>2.5</v>
      </c>
      <c r="C1417" s="33">
        <v>2.5000000000000001E-2</v>
      </c>
    </row>
    <row r="1418" spans="1:3" x14ac:dyDescent="0.25">
      <c r="A1418" s="18">
        <v>42166</v>
      </c>
      <c r="B1418" s="1">
        <v>2.39</v>
      </c>
      <c r="C1418" s="33">
        <v>2.3900000000000001E-2</v>
      </c>
    </row>
    <row r="1419" spans="1:3" x14ac:dyDescent="0.25">
      <c r="A1419" s="18">
        <v>42167</v>
      </c>
      <c r="B1419" s="1">
        <v>2.39</v>
      </c>
      <c r="C1419" s="33">
        <v>2.3900000000000001E-2</v>
      </c>
    </row>
    <row r="1420" spans="1:3" x14ac:dyDescent="0.25">
      <c r="A1420" s="18">
        <v>42170</v>
      </c>
      <c r="B1420" s="1">
        <v>2.36</v>
      </c>
      <c r="C1420" s="33">
        <v>2.3599999999999999E-2</v>
      </c>
    </row>
    <row r="1421" spans="1:3" x14ac:dyDescent="0.25">
      <c r="A1421" s="18">
        <v>42171</v>
      </c>
      <c r="B1421" s="1">
        <v>2.3199999999999998</v>
      </c>
      <c r="C1421" s="33">
        <v>2.3199999999999998E-2</v>
      </c>
    </row>
    <row r="1422" spans="1:3" x14ac:dyDescent="0.25">
      <c r="A1422" s="18">
        <v>42172</v>
      </c>
      <c r="B1422" s="1">
        <v>2.3199999999999998</v>
      </c>
      <c r="C1422" s="33">
        <v>2.3199999999999998E-2</v>
      </c>
    </row>
    <row r="1423" spans="1:3" x14ac:dyDescent="0.25">
      <c r="A1423" s="18">
        <v>42173</v>
      </c>
      <c r="B1423" s="1">
        <v>2.35</v>
      </c>
      <c r="C1423" s="33">
        <v>2.35E-2</v>
      </c>
    </row>
    <row r="1424" spans="1:3" x14ac:dyDescent="0.25">
      <c r="A1424" s="18">
        <v>42174</v>
      </c>
      <c r="B1424" s="1">
        <v>2.2599999999999998</v>
      </c>
      <c r="C1424" s="33">
        <v>2.2599999999999999E-2</v>
      </c>
    </row>
    <row r="1425" spans="1:3" x14ac:dyDescent="0.25">
      <c r="A1425" s="18">
        <v>42177</v>
      </c>
      <c r="B1425" s="1">
        <v>2.37</v>
      </c>
      <c r="C1425" s="33">
        <v>2.3700000000000002E-2</v>
      </c>
    </row>
    <row r="1426" spans="1:3" x14ac:dyDescent="0.25">
      <c r="A1426" s="18">
        <v>42178</v>
      </c>
      <c r="B1426" s="1">
        <v>2.42</v>
      </c>
      <c r="C1426" s="33">
        <v>2.4199999999999999E-2</v>
      </c>
    </row>
    <row r="1427" spans="1:3" x14ac:dyDescent="0.25">
      <c r="A1427" s="18">
        <v>42179</v>
      </c>
      <c r="B1427" s="1">
        <v>2.38</v>
      </c>
      <c r="C1427" s="33">
        <v>2.3799999999999998E-2</v>
      </c>
    </row>
    <row r="1428" spans="1:3" x14ac:dyDescent="0.25">
      <c r="A1428" s="18">
        <v>42180</v>
      </c>
      <c r="B1428" s="1">
        <v>2.4</v>
      </c>
      <c r="C1428" s="33">
        <v>2.4E-2</v>
      </c>
    </row>
    <row r="1429" spans="1:3" x14ac:dyDescent="0.25">
      <c r="A1429" s="18">
        <v>42181</v>
      </c>
      <c r="B1429" s="1">
        <v>2.4900000000000002</v>
      </c>
      <c r="C1429" s="33">
        <v>2.4900000000000002E-2</v>
      </c>
    </row>
    <row r="1430" spans="1:3" x14ac:dyDescent="0.25">
      <c r="A1430" s="18">
        <v>42184</v>
      </c>
      <c r="B1430" s="1">
        <v>2.33</v>
      </c>
      <c r="C1430" s="33">
        <v>2.3300000000000001E-2</v>
      </c>
    </row>
    <row r="1431" spans="1:3" x14ac:dyDescent="0.25">
      <c r="A1431" s="18">
        <v>42185</v>
      </c>
      <c r="B1431" s="1">
        <v>2.35</v>
      </c>
      <c r="C1431" s="33">
        <v>2.35E-2</v>
      </c>
    </row>
    <row r="1432" spans="1:3" x14ac:dyDescent="0.25">
      <c r="A1432" s="18">
        <v>42186</v>
      </c>
      <c r="B1432" s="1">
        <v>2.4300000000000002</v>
      </c>
      <c r="C1432" s="33">
        <v>2.4300000000000002E-2</v>
      </c>
    </row>
    <row r="1433" spans="1:3" x14ac:dyDescent="0.25">
      <c r="A1433" s="18">
        <v>42187</v>
      </c>
      <c r="B1433" s="1">
        <v>2.4</v>
      </c>
      <c r="C1433" s="33">
        <v>2.4E-2</v>
      </c>
    </row>
    <row r="1434" spans="1:3" x14ac:dyDescent="0.25">
      <c r="A1434" s="18">
        <v>42188</v>
      </c>
      <c r="B1434" s="1">
        <v>2.4</v>
      </c>
      <c r="C1434" s="33">
        <v>2.4E-2</v>
      </c>
    </row>
    <row r="1435" spans="1:3" x14ac:dyDescent="0.25">
      <c r="A1435" s="18">
        <v>42191</v>
      </c>
      <c r="B1435" s="1">
        <v>2.2999999999999998</v>
      </c>
      <c r="C1435" s="33">
        <v>2.3E-2</v>
      </c>
    </row>
    <row r="1436" spans="1:3" x14ac:dyDescent="0.25">
      <c r="A1436" s="18">
        <v>42192</v>
      </c>
      <c r="B1436" s="1">
        <v>2.27</v>
      </c>
      <c r="C1436" s="33">
        <v>2.2700000000000001E-2</v>
      </c>
    </row>
    <row r="1437" spans="1:3" x14ac:dyDescent="0.25">
      <c r="A1437" s="18">
        <v>42193</v>
      </c>
      <c r="B1437" s="1">
        <v>2.2200000000000002</v>
      </c>
      <c r="C1437" s="33">
        <v>2.2200000000000001E-2</v>
      </c>
    </row>
    <row r="1438" spans="1:3" x14ac:dyDescent="0.25">
      <c r="A1438" s="18">
        <v>42194</v>
      </c>
      <c r="B1438" s="1">
        <v>2.3199999999999998</v>
      </c>
      <c r="C1438" s="33">
        <v>2.3199999999999998E-2</v>
      </c>
    </row>
    <row r="1439" spans="1:3" x14ac:dyDescent="0.25">
      <c r="A1439" s="18">
        <v>42195</v>
      </c>
      <c r="B1439" s="1">
        <v>2.42</v>
      </c>
      <c r="C1439" s="33">
        <v>2.4199999999999999E-2</v>
      </c>
    </row>
    <row r="1440" spans="1:3" x14ac:dyDescent="0.25">
      <c r="A1440" s="18">
        <v>42198</v>
      </c>
      <c r="B1440" s="1">
        <v>2.44</v>
      </c>
      <c r="C1440" s="33">
        <v>2.4399999999999998E-2</v>
      </c>
    </row>
    <row r="1441" spans="1:3" x14ac:dyDescent="0.25">
      <c r="A1441" s="18">
        <v>42199</v>
      </c>
      <c r="B1441" s="1">
        <v>2.41</v>
      </c>
      <c r="C1441" s="33">
        <v>2.41E-2</v>
      </c>
    </row>
    <row r="1442" spans="1:3" x14ac:dyDescent="0.25">
      <c r="A1442" s="18">
        <v>42200</v>
      </c>
      <c r="B1442" s="1">
        <v>2.36</v>
      </c>
      <c r="C1442" s="33">
        <v>2.3599999999999999E-2</v>
      </c>
    </row>
    <row r="1443" spans="1:3" x14ac:dyDescent="0.25">
      <c r="A1443" s="18">
        <v>42201</v>
      </c>
      <c r="B1443" s="1">
        <v>2.36</v>
      </c>
      <c r="C1443" s="33">
        <v>2.3599999999999999E-2</v>
      </c>
    </row>
    <row r="1444" spans="1:3" x14ac:dyDescent="0.25">
      <c r="A1444" s="18">
        <v>42202</v>
      </c>
      <c r="B1444" s="1">
        <v>2.34</v>
      </c>
      <c r="C1444" s="33">
        <v>2.3399999999999997E-2</v>
      </c>
    </row>
    <row r="1445" spans="1:3" x14ac:dyDescent="0.25">
      <c r="A1445" s="18">
        <v>42205</v>
      </c>
      <c r="B1445" s="1">
        <v>2.38</v>
      </c>
      <c r="C1445" s="33">
        <v>2.3799999999999998E-2</v>
      </c>
    </row>
    <row r="1446" spans="1:3" x14ac:dyDescent="0.25">
      <c r="A1446" s="18">
        <v>42206</v>
      </c>
      <c r="B1446" s="1">
        <v>2.35</v>
      </c>
      <c r="C1446" s="33">
        <v>2.35E-2</v>
      </c>
    </row>
    <row r="1447" spans="1:3" x14ac:dyDescent="0.25">
      <c r="A1447" s="18">
        <v>42207</v>
      </c>
      <c r="B1447" s="1">
        <v>2.33</v>
      </c>
      <c r="C1447" s="33">
        <v>2.3300000000000001E-2</v>
      </c>
    </row>
    <row r="1448" spans="1:3" x14ac:dyDescent="0.25">
      <c r="A1448" s="18">
        <v>42208</v>
      </c>
      <c r="B1448" s="1">
        <v>2.2799999999999998</v>
      </c>
      <c r="C1448" s="33">
        <v>2.2799999999999997E-2</v>
      </c>
    </row>
    <row r="1449" spans="1:3" x14ac:dyDescent="0.25">
      <c r="A1449" s="18">
        <v>42209</v>
      </c>
      <c r="B1449" s="1">
        <v>2.27</v>
      </c>
      <c r="C1449" s="33">
        <v>2.2700000000000001E-2</v>
      </c>
    </row>
    <row r="1450" spans="1:3" x14ac:dyDescent="0.25">
      <c r="A1450" s="18">
        <v>42212</v>
      </c>
      <c r="B1450" s="1">
        <v>2.23</v>
      </c>
      <c r="C1450" s="33">
        <v>2.23E-2</v>
      </c>
    </row>
    <row r="1451" spans="1:3" x14ac:dyDescent="0.25">
      <c r="A1451" s="18">
        <v>42213</v>
      </c>
      <c r="B1451" s="1">
        <v>2.2599999999999998</v>
      </c>
      <c r="C1451" s="33">
        <v>2.2599999999999999E-2</v>
      </c>
    </row>
    <row r="1452" spans="1:3" x14ac:dyDescent="0.25">
      <c r="A1452" s="18">
        <v>42214</v>
      </c>
      <c r="B1452" s="1">
        <v>2.29</v>
      </c>
      <c r="C1452" s="33">
        <v>2.29E-2</v>
      </c>
    </row>
    <row r="1453" spans="1:3" x14ac:dyDescent="0.25">
      <c r="A1453" s="18">
        <v>42215</v>
      </c>
      <c r="B1453" s="1">
        <v>2.2799999999999998</v>
      </c>
      <c r="C1453" s="33">
        <v>2.2799999999999997E-2</v>
      </c>
    </row>
    <row r="1454" spans="1:3" x14ac:dyDescent="0.25">
      <c r="A1454" s="18">
        <v>42216</v>
      </c>
      <c r="B1454" s="1">
        <v>2.2000000000000002</v>
      </c>
      <c r="C1454" s="33">
        <v>2.2000000000000002E-2</v>
      </c>
    </row>
    <row r="1455" spans="1:3" x14ac:dyDescent="0.25">
      <c r="A1455" s="18">
        <v>42219</v>
      </c>
      <c r="B1455" s="1">
        <v>2.16</v>
      </c>
      <c r="C1455" s="33">
        <v>2.1600000000000001E-2</v>
      </c>
    </row>
    <row r="1456" spans="1:3" x14ac:dyDescent="0.25">
      <c r="A1456" s="18">
        <v>42220</v>
      </c>
      <c r="B1456" s="1">
        <v>2.23</v>
      </c>
      <c r="C1456" s="33">
        <v>2.23E-2</v>
      </c>
    </row>
    <row r="1457" spans="1:3" x14ac:dyDescent="0.25">
      <c r="A1457" s="18">
        <v>42221</v>
      </c>
      <c r="B1457" s="1">
        <v>2.2799999999999998</v>
      </c>
      <c r="C1457" s="33">
        <v>2.2799999999999997E-2</v>
      </c>
    </row>
    <row r="1458" spans="1:3" x14ac:dyDescent="0.25">
      <c r="A1458" s="18">
        <v>42222</v>
      </c>
      <c r="B1458" s="1">
        <v>2.23</v>
      </c>
      <c r="C1458" s="33">
        <v>2.23E-2</v>
      </c>
    </row>
    <row r="1459" spans="1:3" x14ac:dyDescent="0.25">
      <c r="A1459" s="18">
        <v>42223</v>
      </c>
      <c r="B1459" s="1">
        <v>2.1800000000000002</v>
      </c>
      <c r="C1459" s="33">
        <v>2.18E-2</v>
      </c>
    </row>
    <row r="1460" spans="1:3" x14ac:dyDescent="0.25">
      <c r="A1460" s="18">
        <v>42226</v>
      </c>
      <c r="B1460" s="1">
        <v>2.2400000000000002</v>
      </c>
      <c r="C1460" s="33">
        <v>2.2400000000000003E-2</v>
      </c>
    </row>
    <row r="1461" spans="1:3" x14ac:dyDescent="0.25">
      <c r="A1461" s="18">
        <v>42227</v>
      </c>
      <c r="B1461" s="1">
        <v>2.15</v>
      </c>
      <c r="C1461" s="33">
        <v>2.1499999999999998E-2</v>
      </c>
    </row>
    <row r="1462" spans="1:3" x14ac:dyDescent="0.25">
      <c r="A1462" s="18">
        <v>42228</v>
      </c>
      <c r="B1462" s="1">
        <v>2.14</v>
      </c>
      <c r="C1462" s="33">
        <v>2.1400000000000002E-2</v>
      </c>
    </row>
    <row r="1463" spans="1:3" x14ac:dyDescent="0.25">
      <c r="A1463" s="18">
        <v>42229</v>
      </c>
      <c r="B1463" s="1">
        <v>2.19</v>
      </c>
      <c r="C1463" s="33">
        <v>2.1899999999999999E-2</v>
      </c>
    </row>
    <row r="1464" spans="1:3" x14ac:dyDescent="0.25">
      <c r="A1464" s="18">
        <v>42230</v>
      </c>
      <c r="B1464" s="1">
        <v>2.2000000000000002</v>
      </c>
      <c r="C1464" s="33">
        <v>2.2000000000000002E-2</v>
      </c>
    </row>
    <row r="1465" spans="1:3" x14ac:dyDescent="0.25">
      <c r="A1465" s="18">
        <v>42233</v>
      </c>
      <c r="B1465" s="1">
        <v>2.16</v>
      </c>
      <c r="C1465" s="33">
        <v>2.1600000000000001E-2</v>
      </c>
    </row>
    <row r="1466" spans="1:3" x14ac:dyDescent="0.25">
      <c r="A1466" s="18">
        <v>42234</v>
      </c>
      <c r="B1466" s="1">
        <v>2.2000000000000002</v>
      </c>
      <c r="C1466" s="33">
        <v>2.2000000000000002E-2</v>
      </c>
    </row>
    <row r="1467" spans="1:3" x14ac:dyDescent="0.25">
      <c r="A1467" s="18">
        <v>42235</v>
      </c>
      <c r="B1467" s="1">
        <v>2.12</v>
      </c>
      <c r="C1467" s="33">
        <v>2.12E-2</v>
      </c>
    </row>
    <row r="1468" spans="1:3" x14ac:dyDescent="0.25">
      <c r="A1468" s="18">
        <v>42236</v>
      </c>
      <c r="B1468" s="1">
        <v>2.09</v>
      </c>
      <c r="C1468" s="33">
        <v>2.0899999999999998E-2</v>
      </c>
    </row>
    <row r="1469" spans="1:3" x14ac:dyDescent="0.25">
      <c r="A1469" s="18">
        <v>42237</v>
      </c>
      <c r="B1469" s="1">
        <v>2.0499999999999998</v>
      </c>
      <c r="C1469" s="33">
        <v>2.0499999999999997E-2</v>
      </c>
    </row>
    <row r="1470" spans="1:3" x14ac:dyDescent="0.25">
      <c r="A1470" s="18">
        <v>42240</v>
      </c>
      <c r="B1470" s="1">
        <v>2.0099999999999998</v>
      </c>
      <c r="C1470" s="33">
        <v>2.0099999999999996E-2</v>
      </c>
    </row>
    <row r="1471" spans="1:3" x14ac:dyDescent="0.25">
      <c r="A1471" s="18">
        <v>42241</v>
      </c>
      <c r="B1471" s="1">
        <v>2.12</v>
      </c>
      <c r="C1471" s="33">
        <v>2.12E-2</v>
      </c>
    </row>
    <row r="1472" spans="1:3" x14ac:dyDescent="0.25">
      <c r="A1472" s="18">
        <v>42242</v>
      </c>
      <c r="B1472" s="1">
        <v>2.1800000000000002</v>
      </c>
      <c r="C1472" s="33">
        <v>2.18E-2</v>
      </c>
    </row>
    <row r="1473" spans="1:3" x14ac:dyDescent="0.25">
      <c r="A1473" s="18">
        <v>42243</v>
      </c>
      <c r="B1473" s="1">
        <v>2.1800000000000002</v>
      </c>
      <c r="C1473" s="33">
        <v>2.18E-2</v>
      </c>
    </row>
    <row r="1474" spans="1:3" x14ac:dyDescent="0.25">
      <c r="A1474" s="18">
        <v>42244</v>
      </c>
      <c r="B1474" s="1">
        <v>2.19</v>
      </c>
      <c r="C1474" s="33">
        <v>2.1899999999999999E-2</v>
      </c>
    </row>
    <row r="1475" spans="1:3" x14ac:dyDescent="0.25">
      <c r="A1475" s="18">
        <v>42247</v>
      </c>
      <c r="B1475" s="1">
        <v>2.21</v>
      </c>
      <c r="C1475" s="33">
        <v>2.2099999999999998E-2</v>
      </c>
    </row>
    <row r="1476" spans="1:3" x14ac:dyDescent="0.25">
      <c r="A1476" s="18">
        <v>42248</v>
      </c>
      <c r="B1476" s="1">
        <v>2.17</v>
      </c>
      <c r="C1476" s="33">
        <v>2.1700000000000001E-2</v>
      </c>
    </row>
    <row r="1477" spans="1:3" x14ac:dyDescent="0.25">
      <c r="A1477" s="18">
        <v>42249</v>
      </c>
      <c r="B1477" s="1">
        <v>2.2000000000000002</v>
      </c>
      <c r="C1477" s="33">
        <v>2.2000000000000002E-2</v>
      </c>
    </row>
    <row r="1478" spans="1:3" x14ac:dyDescent="0.25">
      <c r="A1478" s="18">
        <v>42250</v>
      </c>
      <c r="B1478" s="1">
        <v>2.1800000000000002</v>
      </c>
      <c r="C1478" s="33">
        <v>2.18E-2</v>
      </c>
    </row>
    <row r="1479" spans="1:3" x14ac:dyDescent="0.25">
      <c r="A1479" s="18">
        <v>42251</v>
      </c>
      <c r="B1479" s="1">
        <v>2.13</v>
      </c>
      <c r="C1479" s="33">
        <v>2.1299999999999999E-2</v>
      </c>
    </row>
    <row r="1480" spans="1:3" x14ac:dyDescent="0.25">
      <c r="A1480" s="18">
        <v>42254</v>
      </c>
      <c r="B1480" s="1">
        <v>2.13</v>
      </c>
      <c r="C1480" s="33">
        <v>2.1299999999999999E-2</v>
      </c>
    </row>
    <row r="1481" spans="1:3" x14ac:dyDescent="0.25">
      <c r="A1481" s="18">
        <v>42255</v>
      </c>
      <c r="B1481" s="1">
        <v>2.2000000000000002</v>
      </c>
      <c r="C1481" s="33">
        <v>2.2000000000000002E-2</v>
      </c>
    </row>
    <row r="1482" spans="1:3" x14ac:dyDescent="0.25">
      <c r="A1482" s="18">
        <v>42256</v>
      </c>
      <c r="B1482" s="1">
        <v>2.21</v>
      </c>
      <c r="C1482" s="33">
        <v>2.2099999999999998E-2</v>
      </c>
    </row>
    <row r="1483" spans="1:3" x14ac:dyDescent="0.25">
      <c r="A1483" s="18">
        <v>42257</v>
      </c>
      <c r="B1483" s="1">
        <v>2.23</v>
      </c>
      <c r="C1483" s="33">
        <v>2.23E-2</v>
      </c>
    </row>
    <row r="1484" spans="1:3" x14ac:dyDescent="0.25">
      <c r="A1484" s="18">
        <v>42258</v>
      </c>
      <c r="B1484" s="1">
        <v>2.2000000000000002</v>
      </c>
      <c r="C1484" s="33">
        <v>2.2000000000000002E-2</v>
      </c>
    </row>
    <row r="1485" spans="1:3" x14ac:dyDescent="0.25">
      <c r="A1485" s="18">
        <v>42261</v>
      </c>
      <c r="B1485" s="1">
        <v>2.1800000000000002</v>
      </c>
      <c r="C1485" s="33">
        <v>2.18E-2</v>
      </c>
    </row>
    <row r="1486" spans="1:3" x14ac:dyDescent="0.25">
      <c r="A1486" s="18">
        <v>42262</v>
      </c>
      <c r="B1486" s="1">
        <v>2.2799999999999998</v>
      </c>
      <c r="C1486" s="33">
        <v>2.2799999999999997E-2</v>
      </c>
    </row>
    <row r="1487" spans="1:3" x14ac:dyDescent="0.25">
      <c r="A1487" s="18">
        <v>42263</v>
      </c>
      <c r="B1487" s="1">
        <v>2.2999999999999998</v>
      </c>
      <c r="C1487" s="33">
        <v>2.3E-2</v>
      </c>
    </row>
    <row r="1488" spans="1:3" x14ac:dyDescent="0.25">
      <c r="A1488" s="18">
        <v>42264</v>
      </c>
      <c r="B1488" s="1">
        <v>2.21</v>
      </c>
      <c r="C1488" s="33">
        <v>2.2099999999999998E-2</v>
      </c>
    </row>
    <row r="1489" spans="1:3" x14ac:dyDescent="0.25">
      <c r="A1489" s="18">
        <v>42265</v>
      </c>
      <c r="B1489" s="1">
        <v>2.13</v>
      </c>
      <c r="C1489" s="33">
        <v>2.1299999999999999E-2</v>
      </c>
    </row>
    <row r="1490" spans="1:3" x14ac:dyDescent="0.25">
      <c r="A1490" s="18">
        <v>42268</v>
      </c>
      <c r="B1490" s="1">
        <v>2.2000000000000002</v>
      </c>
      <c r="C1490" s="33">
        <v>2.2000000000000002E-2</v>
      </c>
    </row>
    <row r="1491" spans="1:3" x14ac:dyDescent="0.25">
      <c r="A1491" s="18">
        <v>42269</v>
      </c>
      <c r="B1491" s="1">
        <v>2.14</v>
      </c>
      <c r="C1491" s="33">
        <v>2.1400000000000002E-2</v>
      </c>
    </row>
    <row r="1492" spans="1:3" x14ac:dyDescent="0.25">
      <c r="A1492" s="18">
        <v>42270</v>
      </c>
      <c r="B1492" s="1">
        <v>2.16</v>
      </c>
      <c r="C1492" s="33">
        <v>2.1600000000000001E-2</v>
      </c>
    </row>
    <row r="1493" spans="1:3" x14ac:dyDescent="0.25">
      <c r="A1493" s="18">
        <v>42271</v>
      </c>
      <c r="B1493" s="1">
        <v>2.13</v>
      </c>
      <c r="C1493" s="33">
        <v>2.1299999999999999E-2</v>
      </c>
    </row>
    <row r="1494" spans="1:3" x14ac:dyDescent="0.25">
      <c r="A1494" s="18">
        <v>42272</v>
      </c>
      <c r="B1494" s="1">
        <v>2.17</v>
      </c>
      <c r="C1494" s="33">
        <v>2.1700000000000001E-2</v>
      </c>
    </row>
    <row r="1495" spans="1:3" x14ac:dyDescent="0.25">
      <c r="A1495" s="18">
        <v>42275</v>
      </c>
      <c r="B1495" s="1">
        <v>2.1</v>
      </c>
      <c r="C1495" s="33">
        <v>2.1000000000000001E-2</v>
      </c>
    </row>
    <row r="1496" spans="1:3" x14ac:dyDescent="0.25">
      <c r="A1496" s="18">
        <v>42276</v>
      </c>
      <c r="B1496" s="1">
        <v>2.0499999999999998</v>
      </c>
      <c r="C1496" s="33">
        <v>2.0499999999999997E-2</v>
      </c>
    </row>
    <row r="1497" spans="1:3" x14ac:dyDescent="0.25">
      <c r="A1497" s="18">
        <v>42277</v>
      </c>
      <c r="B1497" s="1">
        <v>2.06</v>
      </c>
      <c r="C1497" s="33">
        <v>2.06E-2</v>
      </c>
    </row>
    <row r="1498" spans="1:3" x14ac:dyDescent="0.25">
      <c r="A1498" s="18">
        <v>42278</v>
      </c>
      <c r="B1498" s="1">
        <v>2.0499999999999998</v>
      </c>
      <c r="C1498" s="33">
        <v>2.0499999999999997E-2</v>
      </c>
    </row>
    <row r="1499" spans="1:3" x14ac:dyDescent="0.25">
      <c r="A1499" s="18">
        <v>42279</v>
      </c>
      <c r="B1499" s="1">
        <v>1.99</v>
      </c>
      <c r="C1499" s="33">
        <v>1.9900000000000001E-2</v>
      </c>
    </row>
    <row r="1500" spans="1:3" x14ac:dyDescent="0.25">
      <c r="A1500" s="18">
        <v>42282</v>
      </c>
      <c r="B1500" s="1">
        <v>2.0699999999999998</v>
      </c>
      <c r="C1500" s="33">
        <v>2.07E-2</v>
      </c>
    </row>
    <row r="1501" spans="1:3" x14ac:dyDescent="0.25">
      <c r="A1501" s="18">
        <v>42283</v>
      </c>
      <c r="B1501" s="1">
        <v>2.0499999999999998</v>
      </c>
      <c r="C1501" s="33">
        <v>2.0499999999999997E-2</v>
      </c>
    </row>
    <row r="1502" spans="1:3" x14ac:dyDescent="0.25">
      <c r="A1502" s="18">
        <v>42284</v>
      </c>
      <c r="B1502" s="1">
        <v>2.08</v>
      </c>
      <c r="C1502" s="33">
        <v>2.0799999999999999E-2</v>
      </c>
    </row>
    <row r="1503" spans="1:3" x14ac:dyDescent="0.25">
      <c r="A1503" s="18">
        <v>42285</v>
      </c>
      <c r="B1503" s="1">
        <v>2.12</v>
      </c>
      <c r="C1503" s="33">
        <v>2.12E-2</v>
      </c>
    </row>
    <row r="1504" spans="1:3" x14ac:dyDescent="0.25">
      <c r="A1504" s="18">
        <v>42286</v>
      </c>
      <c r="B1504" s="1">
        <v>2.12</v>
      </c>
      <c r="C1504" s="33">
        <v>2.12E-2</v>
      </c>
    </row>
    <row r="1505" spans="1:3" x14ac:dyDescent="0.25">
      <c r="A1505" s="18">
        <v>42289</v>
      </c>
      <c r="B1505" s="1">
        <v>2.12</v>
      </c>
      <c r="C1505" s="33">
        <v>2.12E-2</v>
      </c>
    </row>
    <row r="1506" spans="1:3" x14ac:dyDescent="0.25">
      <c r="A1506" s="18">
        <v>42290</v>
      </c>
      <c r="B1506" s="1">
        <v>2.06</v>
      </c>
      <c r="C1506" s="33">
        <v>2.06E-2</v>
      </c>
    </row>
    <row r="1507" spans="1:3" x14ac:dyDescent="0.25">
      <c r="A1507" s="18">
        <v>42291</v>
      </c>
      <c r="B1507" s="1">
        <v>1.99</v>
      </c>
      <c r="C1507" s="33">
        <v>1.9900000000000001E-2</v>
      </c>
    </row>
    <row r="1508" spans="1:3" x14ac:dyDescent="0.25">
      <c r="A1508" s="18">
        <v>42292</v>
      </c>
      <c r="B1508" s="1">
        <v>2.04</v>
      </c>
      <c r="C1508" s="33">
        <v>2.0400000000000001E-2</v>
      </c>
    </row>
    <row r="1509" spans="1:3" x14ac:dyDescent="0.25">
      <c r="A1509" s="18">
        <v>42293</v>
      </c>
      <c r="B1509" s="1">
        <v>2.04</v>
      </c>
      <c r="C1509" s="33">
        <v>2.0400000000000001E-2</v>
      </c>
    </row>
    <row r="1510" spans="1:3" x14ac:dyDescent="0.25">
      <c r="A1510" s="18">
        <v>42296</v>
      </c>
      <c r="B1510" s="1">
        <v>2.04</v>
      </c>
      <c r="C1510" s="33">
        <v>2.0400000000000001E-2</v>
      </c>
    </row>
    <row r="1511" spans="1:3" x14ac:dyDescent="0.25">
      <c r="A1511" s="18">
        <v>42297</v>
      </c>
      <c r="B1511" s="1">
        <v>2.08</v>
      </c>
      <c r="C1511" s="33">
        <v>2.0799999999999999E-2</v>
      </c>
    </row>
    <row r="1512" spans="1:3" x14ac:dyDescent="0.25">
      <c r="A1512" s="18">
        <v>42298</v>
      </c>
      <c r="B1512" s="1">
        <v>2.04</v>
      </c>
      <c r="C1512" s="33">
        <v>2.0400000000000001E-2</v>
      </c>
    </row>
    <row r="1513" spans="1:3" x14ac:dyDescent="0.25">
      <c r="A1513" s="18">
        <v>42299</v>
      </c>
      <c r="B1513" s="1">
        <v>2.04</v>
      </c>
      <c r="C1513" s="33">
        <v>2.0400000000000001E-2</v>
      </c>
    </row>
    <row r="1514" spans="1:3" x14ac:dyDescent="0.25">
      <c r="A1514" s="18">
        <v>42300</v>
      </c>
      <c r="B1514" s="1">
        <v>2.09</v>
      </c>
      <c r="C1514" s="33">
        <v>2.0899999999999998E-2</v>
      </c>
    </row>
    <row r="1515" spans="1:3" x14ac:dyDescent="0.25">
      <c r="A1515" s="18">
        <v>42303</v>
      </c>
      <c r="B1515" s="1">
        <v>2.0699999999999998</v>
      </c>
      <c r="C1515" s="33">
        <v>2.07E-2</v>
      </c>
    </row>
    <row r="1516" spans="1:3" x14ac:dyDescent="0.25">
      <c r="A1516" s="18">
        <v>42304</v>
      </c>
      <c r="B1516" s="1">
        <v>2.0499999999999998</v>
      </c>
      <c r="C1516" s="33">
        <v>2.0499999999999997E-2</v>
      </c>
    </row>
    <row r="1517" spans="1:3" x14ac:dyDescent="0.25">
      <c r="A1517" s="18">
        <v>42305</v>
      </c>
      <c r="B1517" s="1">
        <v>2.1</v>
      </c>
      <c r="C1517" s="33">
        <v>2.1000000000000001E-2</v>
      </c>
    </row>
    <row r="1518" spans="1:3" x14ac:dyDescent="0.25">
      <c r="A1518" s="18">
        <v>42306</v>
      </c>
      <c r="B1518" s="1">
        <v>2.19</v>
      </c>
      <c r="C1518" s="33">
        <v>2.1899999999999999E-2</v>
      </c>
    </row>
    <row r="1519" spans="1:3" x14ac:dyDescent="0.25">
      <c r="A1519" s="18">
        <v>42307</v>
      </c>
      <c r="B1519" s="1">
        <v>2.16</v>
      </c>
      <c r="C1519" s="33">
        <v>2.1600000000000001E-2</v>
      </c>
    </row>
    <row r="1520" spans="1:3" x14ac:dyDescent="0.25">
      <c r="A1520" s="18">
        <v>42310</v>
      </c>
      <c r="B1520" s="1">
        <v>2.2000000000000002</v>
      </c>
      <c r="C1520" s="33">
        <v>2.2000000000000002E-2</v>
      </c>
    </row>
    <row r="1521" spans="1:3" x14ac:dyDescent="0.25">
      <c r="A1521" s="18">
        <v>42311</v>
      </c>
      <c r="B1521" s="1">
        <v>2.23</v>
      </c>
      <c r="C1521" s="33">
        <v>2.23E-2</v>
      </c>
    </row>
    <row r="1522" spans="1:3" x14ac:dyDescent="0.25">
      <c r="A1522" s="18">
        <v>42312</v>
      </c>
      <c r="B1522" s="1">
        <v>2.25</v>
      </c>
      <c r="C1522" s="33">
        <v>2.2499999999999999E-2</v>
      </c>
    </row>
    <row r="1523" spans="1:3" x14ac:dyDescent="0.25">
      <c r="A1523" s="18">
        <v>42313</v>
      </c>
      <c r="B1523" s="1">
        <v>2.2599999999999998</v>
      </c>
      <c r="C1523" s="33">
        <v>2.2599999999999999E-2</v>
      </c>
    </row>
    <row r="1524" spans="1:3" x14ac:dyDescent="0.25">
      <c r="A1524" s="18">
        <v>42314</v>
      </c>
      <c r="B1524" s="1">
        <v>2.34</v>
      </c>
      <c r="C1524" s="33">
        <v>2.3399999999999997E-2</v>
      </c>
    </row>
    <row r="1525" spans="1:3" x14ac:dyDescent="0.25">
      <c r="A1525" s="18">
        <v>42317</v>
      </c>
      <c r="B1525" s="1">
        <v>2.36</v>
      </c>
      <c r="C1525" s="33">
        <v>2.3599999999999999E-2</v>
      </c>
    </row>
    <row r="1526" spans="1:3" x14ac:dyDescent="0.25">
      <c r="A1526" s="18">
        <v>42318</v>
      </c>
      <c r="B1526" s="1">
        <v>2.3199999999999998</v>
      </c>
      <c r="C1526" s="33">
        <v>2.3199999999999998E-2</v>
      </c>
    </row>
    <row r="1527" spans="1:3" x14ac:dyDescent="0.25">
      <c r="A1527" s="18">
        <v>42319</v>
      </c>
      <c r="B1527" s="1">
        <v>2.3199999999999998</v>
      </c>
      <c r="C1527" s="33">
        <v>2.3199999999999998E-2</v>
      </c>
    </row>
    <row r="1528" spans="1:3" x14ac:dyDescent="0.25">
      <c r="A1528" s="18">
        <v>42320</v>
      </c>
      <c r="B1528" s="1">
        <v>2.3199999999999998</v>
      </c>
      <c r="C1528" s="33">
        <v>2.3199999999999998E-2</v>
      </c>
    </row>
    <row r="1529" spans="1:3" x14ac:dyDescent="0.25">
      <c r="A1529" s="18">
        <v>42321</v>
      </c>
      <c r="B1529" s="1">
        <v>2.2799999999999998</v>
      </c>
      <c r="C1529" s="33">
        <v>2.2799999999999997E-2</v>
      </c>
    </row>
    <row r="1530" spans="1:3" x14ac:dyDescent="0.25">
      <c r="A1530" s="18">
        <v>42324</v>
      </c>
      <c r="B1530" s="1">
        <v>2.27</v>
      </c>
      <c r="C1530" s="33">
        <v>2.2700000000000001E-2</v>
      </c>
    </row>
    <row r="1531" spans="1:3" x14ac:dyDescent="0.25">
      <c r="A1531" s="18">
        <v>42325</v>
      </c>
      <c r="B1531" s="1">
        <v>2.25</v>
      </c>
      <c r="C1531" s="33">
        <v>2.2499999999999999E-2</v>
      </c>
    </row>
    <row r="1532" spans="1:3" x14ac:dyDescent="0.25">
      <c r="A1532" s="18">
        <v>42326</v>
      </c>
      <c r="B1532" s="1">
        <v>2.27</v>
      </c>
      <c r="C1532" s="33">
        <v>2.2700000000000001E-2</v>
      </c>
    </row>
    <row r="1533" spans="1:3" x14ac:dyDescent="0.25">
      <c r="A1533" s="18">
        <v>42327</v>
      </c>
      <c r="B1533" s="1">
        <v>2.2400000000000002</v>
      </c>
      <c r="C1533" s="33">
        <v>2.2400000000000003E-2</v>
      </c>
    </row>
    <row r="1534" spans="1:3" x14ac:dyDescent="0.25">
      <c r="A1534" s="18">
        <v>42328</v>
      </c>
      <c r="B1534" s="1">
        <v>2.2599999999999998</v>
      </c>
      <c r="C1534" s="33">
        <v>2.2599999999999999E-2</v>
      </c>
    </row>
    <row r="1535" spans="1:3" x14ac:dyDescent="0.25">
      <c r="A1535" s="18">
        <v>42331</v>
      </c>
      <c r="B1535" s="1">
        <v>2.25</v>
      </c>
      <c r="C1535" s="33">
        <v>2.2499999999999999E-2</v>
      </c>
    </row>
    <row r="1536" spans="1:3" x14ac:dyDescent="0.25">
      <c r="A1536" s="18">
        <v>42332</v>
      </c>
      <c r="B1536" s="1">
        <v>2.2400000000000002</v>
      </c>
      <c r="C1536" s="33">
        <v>2.2400000000000003E-2</v>
      </c>
    </row>
    <row r="1537" spans="1:3" x14ac:dyDescent="0.25">
      <c r="A1537" s="18">
        <v>42333</v>
      </c>
      <c r="B1537" s="1">
        <v>2.23</v>
      </c>
      <c r="C1537" s="33">
        <v>2.23E-2</v>
      </c>
    </row>
    <row r="1538" spans="1:3" x14ac:dyDescent="0.25">
      <c r="A1538" s="18">
        <v>42334</v>
      </c>
      <c r="B1538" s="1">
        <v>2.23</v>
      </c>
      <c r="C1538" s="33">
        <v>2.23E-2</v>
      </c>
    </row>
    <row r="1539" spans="1:3" x14ac:dyDescent="0.25">
      <c r="A1539" s="18">
        <v>42335</v>
      </c>
      <c r="B1539" s="1">
        <v>2.2200000000000002</v>
      </c>
      <c r="C1539" s="33">
        <v>2.2200000000000001E-2</v>
      </c>
    </row>
    <row r="1540" spans="1:3" x14ac:dyDescent="0.25">
      <c r="A1540" s="18">
        <v>42338</v>
      </c>
      <c r="B1540" s="1">
        <v>2.21</v>
      </c>
      <c r="C1540" s="33">
        <v>2.2099999999999998E-2</v>
      </c>
    </row>
    <row r="1541" spans="1:3" x14ac:dyDescent="0.25">
      <c r="A1541" s="18">
        <v>42339</v>
      </c>
      <c r="B1541" s="1">
        <v>2.15</v>
      </c>
      <c r="C1541" s="33">
        <v>2.1499999999999998E-2</v>
      </c>
    </row>
    <row r="1542" spans="1:3" x14ac:dyDescent="0.25">
      <c r="A1542" s="18">
        <v>42340</v>
      </c>
      <c r="B1542" s="1">
        <v>2.1800000000000002</v>
      </c>
      <c r="C1542" s="33">
        <v>2.18E-2</v>
      </c>
    </row>
    <row r="1543" spans="1:3" x14ac:dyDescent="0.25">
      <c r="A1543" s="18">
        <v>42341</v>
      </c>
      <c r="B1543" s="1">
        <v>2.33</v>
      </c>
      <c r="C1543" s="33">
        <v>2.3300000000000001E-2</v>
      </c>
    </row>
    <row r="1544" spans="1:3" x14ac:dyDescent="0.25">
      <c r="A1544" s="18">
        <v>42342</v>
      </c>
      <c r="B1544" s="1">
        <v>2.2799999999999998</v>
      </c>
      <c r="C1544" s="33">
        <v>2.2799999999999997E-2</v>
      </c>
    </row>
    <row r="1545" spans="1:3" x14ac:dyDescent="0.25">
      <c r="A1545" s="18">
        <v>42345</v>
      </c>
      <c r="B1545" s="1">
        <v>2.23</v>
      </c>
      <c r="C1545" s="33">
        <v>2.23E-2</v>
      </c>
    </row>
    <row r="1546" spans="1:3" x14ac:dyDescent="0.25">
      <c r="A1546" s="18">
        <v>42346</v>
      </c>
      <c r="B1546" s="1">
        <v>2.2400000000000002</v>
      </c>
      <c r="C1546" s="33">
        <v>2.2400000000000003E-2</v>
      </c>
    </row>
    <row r="1547" spans="1:3" x14ac:dyDescent="0.25">
      <c r="A1547" s="18">
        <v>42347</v>
      </c>
      <c r="B1547" s="1">
        <v>2.2200000000000002</v>
      </c>
      <c r="C1547" s="33">
        <v>2.2200000000000001E-2</v>
      </c>
    </row>
    <row r="1548" spans="1:3" x14ac:dyDescent="0.25">
      <c r="A1548" s="18">
        <v>42348</v>
      </c>
      <c r="B1548" s="1">
        <v>2.2400000000000002</v>
      </c>
      <c r="C1548" s="33">
        <v>2.2400000000000003E-2</v>
      </c>
    </row>
    <row r="1549" spans="1:3" x14ac:dyDescent="0.25">
      <c r="A1549" s="18">
        <v>42349</v>
      </c>
      <c r="B1549" s="1">
        <v>2.13</v>
      </c>
      <c r="C1549" s="33">
        <v>2.1299999999999999E-2</v>
      </c>
    </row>
    <row r="1550" spans="1:3" x14ac:dyDescent="0.25">
      <c r="A1550" s="18">
        <v>42352</v>
      </c>
      <c r="B1550" s="1">
        <v>2.23</v>
      </c>
      <c r="C1550" s="33">
        <v>2.23E-2</v>
      </c>
    </row>
    <row r="1551" spans="1:3" x14ac:dyDescent="0.25">
      <c r="A1551" s="18">
        <v>42353</v>
      </c>
      <c r="B1551" s="1">
        <v>2.2799999999999998</v>
      </c>
      <c r="C1551" s="33">
        <v>2.2799999999999997E-2</v>
      </c>
    </row>
    <row r="1552" spans="1:3" x14ac:dyDescent="0.25">
      <c r="A1552" s="18">
        <v>42354</v>
      </c>
      <c r="B1552" s="1">
        <v>2.2999999999999998</v>
      </c>
      <c r="C1552" s="33">
        <v>2.3E-2</v>
      </c>
    </row>
    <row r="1553" spans="1:3" x14ac:dyDescent="0.25">
      <c r="A1553" s="18">
        <v>42355</v>
      </c>
      <c r="B1553" s="1">
        <v>2.2400000000000002</v>
      </c>
      <c r="C1553" s="33">
        <v>2.2400000000000003E-2</v>
      </c>
    </row>
    <row r="1554" spans="1:3" x14ac:dyDescent="0.25">
      <c r="A1554" s="18">
        <v>42356</v>
      </c>
      <c r="B1554" s="1">
        <v>2.19</v>
      </c>
      <c r="C1554" s="33">
        <v>2.1899999999999999E-2</v>
      </c>
    </row>
    <row r="1555" spans="1:3" x14ac:dyDescent="0.25">
      <c r="A1555" s="18">
        <v>42359</v>
      </c>
      <c r="B1555" s="1">
        <v>2.2000000000000002</v>
      </c>
      <c r="C1555" s="33">
        <v>2.2000000000000002E-2</v>
      </c>
    </row>
    <row r="1556" spans="1:3" x14ac:dyDescent="0.25">
      <c r="A1556" s="18">
        <v>42360</v>
      </c>
      <c r="B1556" s="1">
        <v>2.2400000000000002</v>
      </c>
      <c r="C1556" s="33">
        <v>2.2400000000000003E-2</v>
      </c>
    </row>
    <row r="1557" spans="1:3" x14ac:dyDescent="0.25">
      <c r="A1557" s="18">
        <v>42361</v>
      </c>
      <c r="B1557" s="1">
        <v>2.27</v>
      </c>
      <c r="C1557" s="33">
        <v>2.2700000000000001E-2</v>
      </c>
    </row>
    <row r="1558" spans="1:3" x14ac:dyDescent="0.25">
      <c r="A1558" s="18">
        <v>42362</v>
      </c>
      <c r="B1558" s="1">
        <v>2.25</v>
      </c>
      <c r="C1558" s="33">
        <v>2.2499999999999999E-2</v>
      </c>
    </row>
    <row r="1559" spans="1:3" x14ac:dyDescent="0.25">
      <c r="A1559" s="18">
        <v>42363</v>
      </c>
      <c r="B1559" s="1">
        <v>2.25</v>
      </c>
      <c r="C1559" s="33">
        <v>2.2499999999999999E-2</v>
      </c>
    </row>
    <row r="1560" spans="1:3" x14ac:dyDescent="0.25">
      <c r="A1560" s="18">
        <v>42366</v>
      </c>
      <c r="B1560" s="1">
        <v>2.2400000000000002</v>
      </c>
      <c r="C1560" s="33">
        <v>2.2400000000000003E-2</v>
      </c>
    </row>
    <row r="1561" spans="1:3" x14ac:dyDescent="0.25">
      <c r="A1561" s="18">
        <v>42367</v>
      </c>
      <c r="B1561" s="1">
        <v>2.3199999999999998</v>
      </c>
      <c r="C1561" s="33">
        <v>2.3199999999999998E-2</v>
      </c>
    </row>
    <row r="1562" spans="1:3" x14ac:dyDescent="0.25">
      <c r="A1562" s="18">
        <v>42368</v>
      </c>
      <c r="B1562" s="1">
        <v>2.31</v>
      </c>
      <c r="C1562" s="33">
        <v>2.3099999999999999E-2</v>
      </c>
    </row>
    <row r="1563" spans="1:3" x14ac:dyDescent="0.25">
      <c r="A1563" s="18">
        <v>42369</v>
      </c>
      <c r="B1563" s="1">
        <v>2.27</v>
      </c>
      <c r="C1563" s="33">
        <v>2.2700000000000001E-2</v>
      </c>
    </row>
    <row r="1564" spans="1:3" x14ac:dyDescent="0.25">
      <c r="A1564" s="18">
        <v>42370</v>
      </c>
      <c r="B1564" s="1">
        <v>2.27</v>
      </c>
      <c r="C1564" s="33">
        <v>2.2700000000000001E-2</v>
      </c>
    </row>
    <row r="1565" spans="1:3" x14ac:dyDescent="0.25">
      <c r="A1565" s="18">
        <v>42373</v>
      </c>
      <c r="B1565" s="1">
        <v>2.2400000000000002</v>
      </c>
      <c r="C1565" s="33">
        <v>2.2400000000000003E-2</v>
      </c>
    </row>
    <row r="1566" spans="1:3" x14ac:dyDescent="0.25">
      <c r="A1566" s="18">
        <v>42374</v>
      </c>
      <c r="B1566" s="1">
        <v>2.25</v>
      </c>
      <c r="C1566" s="33">
        <v>2.2499999999999999E-2</v>
      </c>
    </row>
    <row r="1567" spans="1:3" x14ac:dyDescent="0.25">
      <c r="A1567" s="18">
        <v>42375</v>
      </c>
      <c r="B1567" s="1">
        <v>2.1800000000000002</v>
      </c>
      <c r="C1567" s="33">
        <v>2.18E-2</v>
      </c>
    </row>
    <row r="1568" spans="1:3" x14ac:dyDescent="0.25">
      <c r="A1568" s="18">
        <v>42376</v>
      </c>
      <c r="B1568" s="1">
        <v>2.16</v>
      </c>
      <c r="C1568" s="33">
        <v>2.1600000000000001E-2</v>
      </c>
    </row>
    <row r="1569" spans="1:3" x14ac:dyDescent="0.25">
      <c r="A1569" s="18">
        <v>42377</v>
      </c>
      <c r="B1569" s="1">
        <v>2.13</v>
      </c>
      <c r="C1569" s="33">
        <v>2.1299999999999999E-2</v>
      </c>
    </row>
    <row r="1570" spans="1:3" x14ac:dyDescent="0.25">
      <c r="A1570" s="18">
        <v>42380</v>
      </c>
      <c r="B1570" s="1">
        <v>2.17</v>
      </c>
      <c r="C1570" s="33">
        <v>2.1700000000000001E-2</v>
      </c>
    </row>
    <row r="1571" spans="1:3" x14ac:dyDescent="0.25">
      <c r="A1571" s="18">
        <v>42381</v>
      </c>
      <c r="B1571" s="1">
        <v>2.12</v>
      </c>
      <c r="C1571" s="33">
        <v>2.12E-2</v>
      </c>
    </row>
    <row r="1572" spans="1:3" x14ac:dyDescent="0.25">
      <c r="A1572" s="18">
        <v>42382</v>
      </c>
      <c r="B1572" s="1">
        <v>2.08</v>
      </c>
      <c r="C1572" s="33">
        <v>2.0799999999999999E-2</v>
      </c>
    </row>
    <row r="1573" spans="1:3" x14ac:dyDescent="0.25">
      <c r="A1573" s="18">
        <v>42383</v>
      </c>
      <c r="B1573" s="1">
        <v>2.1</v>
      </c>
      <c r="C1573" s="33">
        <v>2.1000000000000001E-2</v>
      </c>
    </row>
    <row r="1574" spans="1:3" x14ac:dyDescent="0.25">
      <c r="A1574" s="18">
        <v>42384</v>
      </c>
      <c r="B1574" s="1">
        <v>2.0299999999999998</v>
      </c>
      <c r="C1574" s="33">
        <v>2.0299999999999999E-2</v>
      </c>
    </row>
    <row r="1575" spans="1:3" x14ac:dyDescent="0.25">
      <c r="A1575" s="18">
        <v>42387</v>
      </c>
      <c r="B1575" s="1">
        <v>2.0299999999999998</v>
      </c>
      <c r="C1575" s="33">
        <v>2.0299999999999999E-2</v>
      </c>
    </row>
    <row r="1576" spans="1:3" x14ac:dyDescent="0.25">
      <c r="A1576" s="18">
        <v>42388</v>
      </c>
      <c r="B1576" s="1">
        <v>2.06</v>
      </c>
      <c r="C1576" s="33">
        <v>2.06E-2</v>
      </c>
    </row>
    <row r="1577" spans="1:3" x14ac:dyDescent="0.25">
      <c r="A1577" s="18">
        <v>42389</v>
      </c>
      <c r="B1577" s="1">
        <v>2.0099999999999998</v>
      </c>
      <c r="C1577" s="33">
        <v>2.0099999999999996E-2</v>
      </c>
    </row>
    <row r="1578" spans="1:3" x14ac:dyDescent="0.25">
      <c r="A1578" s="18">
        <v>42390</v>
      </c>
      <c r="B1578" s="1">
        <v>2.02</v>
      </c>
      <c r="C1578" s="33">
        <v>2.0199999999999999E-2</v>
      </c>
    </row>
    <row r="1579" spans="1:3" x14ac:dyDescent="0.25">
      <c r="A1579" s="18">
        <v>42391</v>
      </c>
      <c r="B1579" s="1">
        <v>2.0699999999999998</v>
      </c>
      <c r="C1579" s="33">
        <v>2.07E-2</v>
      </c>
    </row>
    <row r="1580" spans="1:3" x14ac:dyDescent="0.25">
      <c r="A1580" s="18">
        <v>42394</v>
      </c>
      <c r="B1580" s="1">
        <v>2.0299999999999998</v>
      </c>
      <c r="C1580" s="33">
        <v>2.0299999999999999E-2</v>
      </c>
    </row>
    <row r="1581" spans="1:3" x14ac:dyDescent="0.25">
      <c r="A1581" s="18">
        <v>42395</v>
      </c>
      <c r="B1581" s="1">
        <v>2.0099999999999998</v>
      </c>
      <c r="C1581" s="33">
        <v>2.0099999999999996E-2</v>
      </c>
    </row>
    <row r="1582" spans="1:3" x14ac:dyDescent="0.25">
      <c r="A1582" s="18">
        <v>42396</v>
      </c>
      <c r="B1582" s="1">
        <v>2.02</v>
      </c>
      <c r="C1582" s="33">
        <v>2.0199999999999999E-2</v>
      </c>
    </row>
    <row r="1583" spans="1:3" x14ac:dyDescent="0.25">
      <c r="A1583" s="18">
        <v>42397</v>
      </c>
      <c r="B1583" s="1">
        <v>2</v>
      </c>
      <c r="C1583" s="33">
        <v>0.02</v>
      </c>
    </row>
    <row r="1584" spans="1:3" x14ac:dyDescent="0.25">
      <c r="A1584" s="18">
        <v>42398</v>
      </c>
      <c r="B1584" s="1">
        <v>1.94</v>
      </c>
      <c r="C1584" s="33">
        <v>1.9400000000000001E-2</v>
      </c>
    </row>
    <row r="1585" spans="1:3" x14ac:dyDescent="0.25">
      <c r="A1585" s="18">
        <v>42401</v>
      </c>
      <c r="B1585" s="1">
        <v>1.97</v>
      </c>
      <c r="C1585" s="33">
        <v>1.9699999999999999E-2</v>
      </c>
    </row>
    <row r="1586" spans="1:3" x14ac:dyDescent="0.25">
      <c r="A1586" s="18">
        <v>42402</v>
      </c>
      <c r="B1586" s="1">
        <v>1.87</v>
      </c>
      <c r="C1586" s="33">
        <v>1.8700000000000001E-2</v>
      </c>
    </row>
    <row r="1587" spans="1:3" x14ac:dyDescent="0.25">
      <c r="A1587" s="18">
        <v>42403</v>
      </c>
      <c r="B1587" s="1">
        <v>1.88</v>
      </c>
      <c r="C1587" s="33">
        <v>1.8799999999999997E-2</v>
      </c>
    </row>
    <row r="1588" spans="1:3" x14ac:dyDescent="0.25">
      <c r="A1588" s="18">
        <v>42404</v>
      </c>
      <c r="B1588" s="1">
        <v>1.87</v>
      </c>
      <c r="C1588" s="33">
        <v>1.8700000000000001E-2</v>
      </c>
    </row>
    <row r="1589" spans="1:3" x14ac:dyDescent="0.25">
      <c r="A1589" s="18">
        <v>42405</v>
      </c>
      <c r="B1589" s="1">
        <v>1.86</v>
      </c>
      <c r="C1589" s="33">
        <v>1.8600000000000002E-2</v>
      </c>
    </row>
    <row r="1590" spans="1:3" x14ac:dyDescent="0.25">
      <c r="A1590" s="18">
        <v>42408</v>
      </c>
      <c r="B1590" s="1">
        <v>1.75</v>
      </c>
      <c r="C1590" s="33">
        <v>1.7500000000000002E-2</v>
      </c>
    </row>
    <row r="1591" spans="1:3" x14ac:dyDescent="0.25">
      <c r="A1591" s="18">
        <v>42409</v>
      </c>
      <c r="B1591" s="1">
        <v>1.74</v>
      </c>
      <c r="C1591" s="33">
        <v>1.7399999999999999E-2</v>
      </c>
    </row>
    <row r="1592" spans="1:3" x14ac:dyDescent="0.25">
      <c r="A1592" s="18">
        <v>42410</v>
      </c>
      <c r="B1592" s="1">
        <v>1.71</v>
      </c>
      <c r="C1592" s="33">
        <v>1.7100000000000001E-2</v>
      </c>
    </row>
    <row r="1593" spans="1:3" x14ac:dyDescent="0.25">
      <c r="A1593" s="18">
        <v>42411</v>
      </c>
      <c r="B1593" s="1">
        <v>1.63</v>
      </c>
      <c r="C1593" s="33">
        <v>1.6299999999999999E-2</v>
      </c>
    </row>
    <row r="1594" spans="1:3" x14ac:dyDescent="0.25">
      <c r="A1594" s="18">
        <v>42412</v>
      </c>
      <c r="B1594" s="1">
        <v>1.74</v>
      </c>
      <c r="C1594" s="33">
        <v>1.7399999999999999E-2</v>
      </c>
    </row>
    <row r="1595" spans="1:3" x14ac:dyDescent="0.25">
      <c r="A1595" s="18">
        <v>42415</v>
      </c>
      <c r="B1595" s="1">
        <v>1.74</v>
      </c>
      <c r="C1595" s="33">
        <v>1.7399999999999999E-2</v>
      </c>
    </row>
    <row r="1596" spans="1:3" x14ac:dyDescent="0.25">
      <c r="A1596" s="18">
        <v>42416</v>
      </c>
      <c r="B1596" s="1">
        <v>1.78</v>
      </c>
      <c r="C1596" s="33">
        <v>1.78E-2</v>
      </c>
    </row>
    <row r="1597" spans="1:3" x14ac:dyDescent="0.25">
      <c r="A1597" s="18">
        <v>42417</v>
      </c>
      <c r="B1597" s="1">
        <v>1.81</v>
      </c>
      <c r="C1597" s="33">
        <v>1.8100000000000002E-2</v>
      </c>
    </row>
    <row r="1598" spans="1:3" x14ac:dyDescent="0.25">
      <c r="A1598" s="18">
        <v>42418</v>
      </c>
      <c r="B1598" s="1">
        <v>1.75</v>
      </c>
      <c r="C1598" s="33">
        <v>1.7500000000000002E-2</v>
      </c>
    </row>
    <row r="1599" spans="1:3" x14ac:dyDescent="0.25">
      <c r="A1599" s="18">
        <v>42419</v>
      </c>
      <c r="B1599" s="1">
        <v>1.76</v>
      </c>
      <c r="C1599" s="33">
        <v>1.7600000000000001E-2</v>
      </c>
    </row>
    <row r="1600" spans="1:3" x14ac:dyDescent="0.25">
      <c r="A1600" s="18">
        <v>42422</v>
      </c>
      <c r="B1600" s="1">
        <v>1.77</v>
      </c>
      <c r="C1600" s="33">
        <v>1.77E-2</v>
      </c>
    </row>
    <row r="1601" spans="1:3" x14ac:dyDescent="0.25">
      <c r="A1601" s="18">
        <v>42423</v>
      </c>
      <c r="B1601" s="1">
        <v>1.74</v>
      </c>
      <c r="C1601" s="33">
        <v>1.7399999999999999E-2</v>
      </c>
    </row>
    <row r="1602" spans="1:3" x14ac:dyDescent="0.25">
      <c r="A1602" s="18">
        <v>42424</v>
      </c>
      <c r="B1602" s="1">
        <v>1.75</v>
      </c>
      <c r="C1602" s="33">
        <v>1.7500000000000002E-2</v>
      </c>
    </row>
    <row r="1603" spans="1:3" x14ac:dyDescent="0.25">
      <c r="A1603" s="18">
        <v>42425</v>
      </c>
      <c r="B1603" s="1">
        <v>1.71</v>
      </c>
      <c r="C1603" s="33">
        <v>1.7100000000000001E-2</v>
      </c>
    </row>
    <row r="1604" spans="1:3" x14ac:dyDescent="0.25">
      <c r="A1604" s="18">
        <v>42426</v>
      </c>
      <c r="B1604" s="1">
        <v>1.76</v>
      </c>
      <c r="C1604" s="33">
        <v>1.7600000000000001E-2</v>
      </c>
    </row>
    <row r="1605" spans="1:3" x14ac:dyDescent="0.25">
      <c r="A1605" s="18">
        <v>42429</v>
      </c>
      <c r="B1605" s="1">
        <v>1.74</v>
      </c>
      <c r="C1605" s="33">
        <v>1.7399999999999999E-2</v>
      </c>
    </row>
    <row r="1606" spans="1:3" x14ac:dyDescent="0.25">
      <c r="A1606" s="18">
        <v>42430</v>
      </c>
      <c r="B1606" s="1">
        <v>1.83</v>
      </c>
      <c r="C1606" s="33">
        <v>1.83E-2</v>
      </c>
    </row>
    <row r="1607" spans="1:3" x14ac:dyDescent="0.25">
      <c r="A1607" s="18">
        <v>42431</v>
      </c>
      <c r="B1607" s="1">
        <v>1.84</v>
      </c>
      <c r="C1607" s="33">
        <v>1.84E-2</v>
      </c>
    </row>
    <row r="1608" spans="1:3" x14ac:dyDescent="0.25">
      <c r="A1608" s="18">
        <v>42432</v>
      </c>
      <c r="B1608" s="1">
        <v>1.83</v>
      </c>
      <c r="C1608" s="33">
        <v>1.83E-2</v>
      </c>
    </row>
    <row r="1609" spans="1:3" x14ac:dyDescent="0.25">
      <c r="A1609" s="18">
        <v>42433</v>
      </c>
      <c r="B1609" s="1">
        <v>1.88</v>
      </c>
      <c r="C1609" s="33">
        <v>1.8799999999999997E-2</v>
      </c>
    </row>
    <row r="1610" spans="1:3" x14ac:dyDescent="0.25">
      <c r="A1610" s="18">
        <v>42436</v>
      </c>
      <c r="B1610" s="1">
        <v>1.91</v>
      </c>
      <c r="C1610" s="33">
        <v>1.9099999999999999E-2</v>
      </c>
    </row>
    <row r="1611" spans="1:3" x14ac:dyDescent="0.25">
      <c r="A1611" s="18">
        <v>42437</v>
      </c>
      <c r="B1611" s="1">
        <v>1.83</v>
      </c>
      <c r="C1611" s="33">
        <v>1.83E-2</v>
      </c>
    </row>
    <row r="1612" spans="1:3" x14ac:dyDescent="0.25">
      <c r="A1612" s="18">
        <v>42438</v>
      </c>
      <c r="B1612" s="1">
        <v>1.9</v>
      </c>
      <c r="C1612" s="33">
        <v>1.9E-2</v>
      </c>
    </row>
    <row r="1613" spans="1:3" x14ac:dyDescent="0.25">
      <c r="A1613" s="18">
        <v>42439</v>
      </c>
      <c r="B1613" s="1">
        <v>1.93</v>
      </c>
      <c r="C1613" s="33">
        <v>1.9299999999999998E-2</v>
      </c>
    </row>
    <row r="1614" spans="1:3" x14ac:dyDescent="0.25">
      <c r="A1614" s="18">
        <v>42440</v>
      </c>
      <c r="B1614" s="1">
        <v>1.98</v>
      </c>
      <c r="C1614" s="33">
        <v>1.9799999999999998E-2</v>
      </c>
    </row>
    <row r="1615" spans="1:3" x14ac:dyDescent="0.25">
      <c r="A1615" s="18">
        <v>42443</v>
      </c>
      <c r="B1615" s="1">
        <v>1.97</v>
      </c>
      <c r="C1615" s="33">
        <v>1.9699999999999999E-2</v>
      </c>
    </row>
    <row r="1616" spans="1:3" x14ac:dyDescent="0.25">
      <c r="A1616" s="18">
        <v>42444</v>
      </c>
      <c r="B1616" s="1">
        <v>1.97</v>
      </c>
      <c r="C1616" s="33">
        <v>1.9699999999999999E-2</v>
      </c>
    </row>
    <row r="1617" spans="1:3" x14ac:dyDescent="0.25">
      <c r="A1617" s="18">
        <v>42445</v>
      </c>
      <c r="B1617" s="1">
        <v>1.94</v>
      </c>
      <c r="C1617" s="33">
        <v>1.9400000000000001E-2</v>
      </c>
    </row>
    <row r="1618" spans="1:3" x14ac:dyDescent="0.25">
      <c r="A1618" s="18">
        <v>42446</v>
      </c>
      <c r="B1618" s="1">
        <v>1.91</v>
      </c>
      <c r="C1618" s="33">
        <v>1.9099999999999999E-2</v>
      </c>
    </row>
    <row r="1619" spans="1:3" x14ac:dyDescent="0.25">
      <c r="A1619" s="18">
        <v>42447</v>
      </c>
      <c r="B1619" s="1">
        <v>1.88</v>
      </c>
      <c r="C1619" s="33">
        <v>1.8799999999999997E-2</v>
      </c>
    </row>
    <row r="1620" spans="1:3" x14ac:dyDescent="0.25">
      <c r="A1620" s="18">
        <v>42450</v>
      </c>
      <c r="B1620" s="1">
        <v>1.92</v>
      </c>
      <c r="C1620" s="33">
        <v>1.9199999999999998E-2</v>
      </c>
    </row>
    <row r="1621" spans="1:3" x14ac:dyDescent="0.25">
      <c r="A1621" s="18">
        <v>42451</v>
      </c>
      <c r="B1621" s="1">
        <v>1.94</v>
      </c>
      <c r="C1621" s="33">
        <v>1.9400000000000001E-2</v>
      </c>
    </row>
    <row r="1622" spans="1:3" x14ac:dyDescent="0.25">
      <c r="A1622" s="18">
        <v>42452</v>
      </c>
      <c r="B1622" s="1">
        <v>1.88</v>
      </c>
      <c r="C1622" s="33">
        <v>1.8799999999999997E-2</v>
      </c>
    </row>
    <row r="1623" spans="1:3" x14ac:dyDescent="0.25">
      <c r="A1623" s="18">
        <v>42453</v>
      </c>
      <c r="B1623" s="1">
        <v>1.91</v>
      </c>
      <c r="C1623" s="33">
        <v>1.9099999999999999E-2</v>
      </c>
    </row>
    <row r="1624" spans="1:3" x14ac:dyDescent="0.25">
      <c r="A1624" s="18">
        <v>42454</v>
      </c>
      <c r="B1624" s="1">
        <v>1.91</v>
      </c>
      <c r="C1624" s="33">
        <v>1.9099999999999999E-2</v>
      </c>
    </row>
    <row r="1625" spans="1:3" x14ac:dyDescent="0.25">
      <c r="A1625" s="18">
        <v>42457</v>
      </c>
      <c r="B1625" s="1">
        <v>1.89</v>
      </c>
      <c r="C1625" s="33">
        <v>1.89E-2</v>
      </c>
    </row>
    <row r="1626" spans="1:3" x14ac:dyDescent="0.25">
      <c r="A1626" s="18">
        <v>42458</v>
      </c>
      <c r="B1626" s="1">
        <v>1.81</v>
      </c>
      <c r="C1626" s="33">
        <v>1.8100000000000002E-2</v>
      </c>
    </row>
    <row r="1627" spans="1:3" x14ac:dyDescent="0.25">
      <c r="A1627" s="18">
        <v>42459</v>
      </c>
      <c r="B1627" s="1">
        <v>1.83</v>
      </c>
      <c r="C1627" s="33">
        <v>1.83E-2</v>
      </c>
    </row>
    <row r="1628" spans="1:3" x14ac:dyDescent="0.25">
      <c r="A1628" s="18">
        <v>42460</v>
      </c>
      <c r="B1628" s="1">
        <v>1.78</v>
      </c>
      <c r="C1628" s="33">
        <v>1.78E-2</v>
      </c>
    </row>
    <row r="1629" spans="1:3" x14ac:dyDescent="0.25">
      <c r="A1629" s="18">
        <v>42461</v>
      </c>
      <c r="B1629" s="1">
        <v>1.79</v>
      </c>
      <c r="C1629" s="33">
        <v>1.7899999999999999E-2</v>
      </c>
    </row>
    <row r="1630" spans="1:3" x14ac:dyDescent="0.25">
      <c r="A1630" s="18">
        <v>42464</v>
      </c>
      <c r="B1630" s="1">
        <v>1.78</v>
      </c>
      <c r="C1630" s="33">
        <v>1.78E-2</v>
      </c>
    </row>
    <row r="1631" spans="1:3" x14ac:dyDescent="0.25">
      <c r="A1631" s="18">
        <v>42465</v>
      </c>
      <c r="B1631" s="1">
        <v>1.73</v>
      </c>
      <c r="C1631" s="33">
        <v>1.7299999999999999E-2</v>
      </c>
    </row>
    <row r="1632" spans="1:3" x14ac:dyDescent="0.25">
      <c r="A1632" s="18">
        <v>42466</v>
      </c>
      <c r="B1632" s="1">
        <v>1.76</v>
      </c>
      <c r="C1632" s="33">
        <v>1.7600000000000001E-2</v>
      </c>
    </row>
    <row r="1633" spans="1:3" x14ac:dyDescent="0.25">
      <c r="A1633" s="18">
        <v>42467</v>
      </c>
      <c r="B1633" s="1">
        <v>1.7</v>
      </c>
      <c r="C1633" s="33">
        <v>1.7000000000000001E-2</v>
      </c>
    </row>
    <row r="1634" spans="1:3" x14ac:dyDescent="0.25">
      <c r="A1634" s="18">
        <v>42468</v>
      </c>
      <c r="B1634" s="1">
        <v>1.72</v>
      </c>
      <c r="C1634" s="33">
        <v>1.72E-2</v>
      </c>
    </row>
    <row r="1635" spans="1:3" x14ac:dyDescent="0.25">
      <c r="A1635" s="18">
        <v>42471</v>
      </c>
      <c r="B1635" s="1">
        <v>1.73</v>
      </c>
      <c r="C1635" s="33">
        <v>1.7299999999999999E-2</v>
      </c>
    </row>
    <row r="1636" spans="1:3" x14ac:dyDescent="0.25">
      <c r="A1636" s="18">
        <v>42472</v>
      </c>
      <c r="B1636" s="1">
        <v>1.79</v>
      </c>
      <c r="C1636" s="33">
        <v>1.7899999999999999E-2</v>
      </c>
    </row>
    <row r="1637" spans="1:3" x14ac:dyDescent="0.25">
      <c r="A1637" s="18">
        <v>42473</v>
      </c>
      <c r="B1637" s="1">
        <v>1.77</v>
      </c>
      <c r="C1637" s="33">
        <v>1.77E-2</v>
      </c>
    </row>
    <row r="1638" spans="1:3" x14ac:dyDescent="0.25">
      <c r="A1638" s="18">
        <v>42474</v>
      </c>
      <c r="B1638" s="1">
        <v>1.8</v>
      </c>
      <c r="C1638" s="33">
        <v>1.8000000000000002E-2</v>
      </c>
    </row>
    <row r="1639" spans="1:3" x14ac:dyDescent="0.25">
      <c r="A1639" s="18">
        <v>42475</v>
      </c>
      <c r="B1639" s="1">
        <v>1.76</v>
      </c>
      <c r="C1639" s="33">
        <v>1.7600000000000001E-2</v>
      </c>
    </row>
    <row r="1640" spans="1:3" x14ac:dyDescent="0.25">
      <c r="A1640" s="18">
        <v>42478</v>
      </c>
      <c r="B1640" s="1">
        <v>1.78</v>
      </c>
      <c r="C1640" s="33">
        <v>1.78E-2</v>
      </c>
    </row>
    <row r="1641" spans="1:3" x14ac:dyDescent="0.25">
      <c r="A1641" s="18">
        <v>42479</v>
      </c>
      <c r="B1641" s="1">
        <v>1.79</v>
      </c>
      <c r="C1641" s="33">
        <v>1.7899999999999999E-2</v>
      </c>
    </row>
    <row r="1642" spans="1:3" x14ac:dyDescent="0.25">
      <c r="A1642" s="18">
        <v>42480</v>
      </c>
      <c r="B1642" s="1">
        <v>1.85</v>
      </c>
      <c r="C1642" s="33">
        <v>1.8500000000000003E-2</v>
      </c>
    </row>
    <row r="1643" spans="1:3" x14ac:dyDescent="0.25">
      <c r="A1643" s="18">
        <v>42481</v>
      </c>
      <c r="B1643" s="1">
        <v>1.88</v>
      </c>
      <c r="C1643" s="33">
        <v>1.8799999999999997E-2</v>
      </c>
    </row>
    <row r="1644" spans="1:3" x14ac:dyDescent="0.25">
      <c r="A1644" s="18">
        <v>42482</v>
      </c>
      <c r="B1644" s="1">
        <v>1.89</v>
      </c>
      <c r="C1644" s="33">
        <v>1.89E-2</v>
      </c>
    </row>
    <row r="1645" spans="1:3" x14ac:dyDescent="0.25">
      <c r="A1645" s="18">
        <v>42485</v>
      </c>
      <c r="B1645" s="1">
        <v>1.91</v>
      </c>
      <c r="C1645" s="33">
        <v>1.9099999999999999E-2</v>
      </c>
    </row>
    <row r="1646" spans="1:3" x14ac:dyDescent="0.25">
      <c r="A1646" s="18">
        <v>42486</v>
      </c>
      <c r="B1646" s="1">
        <v>1.94</v>
      </c>
      <c r="C1646" s="33">
        <v>1.9400000000000001E-2</v>
      </c>
    </row>
    <row r="1647" spans="1:3" x14ac:dyDescent="0.25">
      <c r="A1647" s="18">
        <v>42487</v>
      </c>
      <c r="B1647" s="1">
        <v>1.87</v>
      </c>
      <c r="C1647" s="33">
        <v>1.8700000000000001E-2</v>
      </c>
    </row>
    <row r="1648" spans="1:3" x14ac:dyDescent="0.25">
      <c r="A1648" s="18">
        <v>42488</v>
      </c>
      <c r="B1648" s="1">
        <v>1.84</v>
      </c>
      <c r="C1648" s="33">
        <v>1.84E-2</v>
      </c>
    </row>
    <row r="1649" spans="1:3" x14ac:dyDescent="0.25">
      <c r="A1649" s="18">
        <v>42489</v>
      </c>
      <c r="B1649" s="1">
        <v>1.83</v>
      </c>
      <c r="C1649" s="33">
        <v>1.83E-2</v>
      </c>
    </row>
    <row r="1650" spans="1:3" x14ac:dyDescent="0.25">
      <c r="A1650" s="18">
        <v>42492</v>
      </c>
      <c r="B1650" s="1">
        <v>1.88</v>
      </c>
      <c r="C1650" s="33">
        <v>1.8799999999999997E-2</v>
      </c>
    </row>
    <row r="1651" spans="1:3" x14ac:dyDescent="0.25">
      <c r="A1651" s="18">
        <v>42493</v>
      </c>
      <c r="B1651" s="1">
        <v>1.81</v>
      </c>
      <c r="C1651" s="33">
        <v>1.8100000000000002E-2</v>
      </c>
    </row>
    <row r="1652" spans="1:3" x14ac:dyDescent="0.25">
      <c r="A1652" s="18">
        <v>42494</v>
      </c>
      <c r="B1652" s="1">
        <v>1.79</v>
      </c>
      <c r="C1652" s="33">
        <v>1.7899999999999999E-2</v>
      </c>
    </row>
    <row r="1653" spans="1:3" x14ac:dyDescent="0.25">
      <c r="A1653" s="18">
        <v>42495</v>
      </c>
      <c r="B1653" s="1">
        <v>1.76</v>
      </c>
      <c r="C1653" s="33">
        <v>1.7600000000000001E-2</v>
      </c>
    </row>
    <row r="1654" spans="1:3" x14ac:dyDescent="0.25">
      <c r="A1654" s="18">
        <v>42496</v>
      </c>
      <c r="B1654" s="1">
        <v>1.79</v>
      </c>
      <c r="C1654" s="33">
        <v>1.7899999999999999E-2</v>
      </c>
    </row>
    <row r="1655" spans="1:3" x14ac:dyDescent="0.25">
      <c r="A1655" s="18">
        <v>42499</v>
      </c>
      <c r="B1655" s="1">
        <v>1.77</v>
      </c>
      <c r="C1655" s="33">
        <v>1.77E-2</v>
      </c>
    </row>
    <row r="1656" spans="1:3" x14ac:dyDescent="0.25">
      <c r="A1656" s="18">
        <v>42500</v>
      </c>
      <c r="B1656" s="1">
        <v>1.77</v>
      </c>
      <c r="C1656" s="33">
        <v>1.77E-2</v>
      </c>
    </row>
    <row r="1657" spans="1:3" x14ac:dyDescent="0.25">
      <c r="A1657" s="18">
        <v>42501</v>
      </c>
      <c r="B1657" s="1">
        <v>1.73</v>
      </c>
      <c r="C1657" s="33">
        <v>1.7299999999999999E-2</v>
      </c>
    </row>
    <row r="1658" spans="1:3" x14ac:dyDescent="0.25">
      <c r="A1658" s="18">
        <v>42502</v>
      </c>
      <c r="B1658" s="1">
        <v>1.75</v>
      </c>
      <c r="C1658" s="33">
        <v>1.7500000000000002E-2</v>
      </c>
    </row>
    <row r="1659" spans="1:3" x14ac:dyDescent="0.25">
      <c r="A1659" s="18">
        <v>42503</v>
      </c>
      <c r="B1659" s="1">
        <v>1.71</v>
      </c>
      <c r="C1659" s="33">
        <v>1.7100000000000001E-2</v>
      </c>
    </row>
    <row r="1660" spans="1:3" x14ac:dyDescent="0.25">
      <c r="A1660" s="18">
        <v>42506</v>
      </c>
      <c r="B1660" s="1">
        <v>1.75</v>
      </c>
      <c r="C1660" s="33">
        <v>1.7500000000000002E-2</v>
      </c>
    </row>
    <row r="1661" spans="1:3" x14ac:dyDescent="0.25">
      <c r="A1661" s="18">
        <v>42507</v>
      </c>
      <c r="B1661" s="1">
        <v>1.76</v>
      </c>
      <c r="C1661" s="33">
        <v>1.7600000000000001E-2</v>
      </c>
    </row>
    <row r="1662" spans="1:3" x14ac:dyDescent="0.25">
      <c r="A1662" s="18">
        <v>42508</v>
      </c>
      <c r="B1662" s="1">
        <v>1.87</v>
      </c>
      <c r="C1662" s="33">
        <v>1.8700000000000001E-2</v>
      </c>
    </row>
    <row r="1663" spans="1:3" x14ac:dyDescent="0.25">
      <c r="A1663" s="18">
        <v>42509</v>
      </c>
      <c r="B1663" s="1">
        <v>1.85</v>
      </c>
      <c r="C1663" s="33">
        <v>1.8500000000000003E-2</v>
      </c>
    </row>
    <row r="1664" spans="1:3" x14ac:dyDescent="0.25">
      <c r="A1664" s="18">
        <v>42510</v>
      </c>
      <c r="B1664" s="1">
        <v>1.85</v>
      </c>
      <c r="C1664" s="33">
        <v>1.8500000000000003E-2</v>
      </c>
    </row>
    <row r="1665" spans="1:3" x14ac:dyDescent="0.25">
      <c r="A1665" s="18">
        <v>42513</v>
      </c>
      <c r="B1665" s="1">
        <v>1.84</v>
      </c>
      <c r="C1665" s="33">
        <v>1.84E-2</v>
      </c>
    </row>
    <row r="1666" spans="1:3" x14ac:dyDescent="0.25">
      <c r="A1666" s="18">
        <v>42514</v>
      </c>
      <c r="B1666" s="1">
        <v>1.86</v>
      </c>
      <c r="C1666" s="33">
        <v>1.8600000000000002E-2</v>
      </c>
    </row>
    <row r="1667" spans="1:3" x14ac:dyDescent="0.25">
      <c r="A1667" s="18">
        <v>42515</v>
      </c>
      <c r="B1667" s="1">
        <v>1.87</v>
      </c>
      <c r="C1667" s="33">
        <v>1.8700000000000001E-2</v>
      </c>
    </row>
    <row r="1668" spans="1:3" x14ac:dyDescent="0.25">
      <c r="A1668" s="18">
        <v>42516</v>
      </c>
      <c r="B1668" s="1">
        <v>1.83</v>
      </c>
      <c r="C1668" s="33">
        <v>1.83E-2</v>
      </c>
    </row>
    <row r="1669" spans="1:3" x14ac:dyDescent="0.25">
      <c r="A1669" s="18">
        <v>42517</v>
      </c>
      <c r="B1669" s="1">
        <v>1.85</v>
      </c>
      <c r="C1669" s="33">
        <v>1.8500000000000003E-2</v>
      </c>
    </row>
    <row r="1670" spans="1:3" x14ac:dyDescent="0.25">
      <c r="A1670" s="18">
        <v>42520</v>
      </c>
      <c r="B1670" s="1">
        <v>1.85</v>
      </c>
      <c r="C1670" s="33">
        <v>1.8500000000000003E-2</v>
      </c>
    </row>
    <row r="1671" spans="1:3" x14ac:dyDescent="0.25">
      <c r="A1671" s="18">
        <v>42521</v>
      </c>
      <c r="B1671" s="1">
        <v>1.84</v>
      </c>
      <c r="C1671" s="33">
        <v>1.84E-2</v>
      </c>
    </row>
    <row r="1672" spans="1:3" x14ac:dyDescent="0.25">
      <c r="A1672" s="18">
        <v>42522</v>
      </c>
      <c r="B1672" s="1">
        <v>1.85</v>
      </c>
      <c r="C1672" s="33">
        <v>1.8500000000000003E-2</v>
      </c>
    </row>
    <row r="1673" spans="1:3" x14ac:dyDescent="0.25">
      <c r="A1673" s="18">
        <v>42523</v>
      </c>
      <c r="B1673" s="1">
        <v>1.81</v>
      </c>
      <c r="C1673" s="33">
        <v>1.8100000000000002E-2</v>
      </c>
    </row>
    <row r="1674" spans="1:3" x14ac:dyDescent="0.25">
      <c r="A1674" s="18">
        <v>42524</v>
      </c>
      <c r="B1674" s="1">
        <v>1.71</v>
      </c>
      <c r="C1674" s="33">
        <v>1.7100000000000001E-2</v>
      </c>
    </row>
    <row r="1675" spans="1:3" x14ac:dyDescent="0.25">
      <c r="A1675" s="18">
        <v>42527</v>
      </c>
      <c r="B1675" s="1">
        <v>1.73</v>
      </c>
      <c r="C1675" s="33">
        <v>1.7299999999999999E-2</v>
      </c>
    </row>
    <row r="1676" spans="1:3" x14ac:dyDescent="0.25">
      <c r="A1676" s="18">
        <v>42528</v>
      </c>
      <c r="B1676" s="1">
        <v>1.72</v>
      </c>
      <c r="C1676" s="33">
        <v>1.72E-2</v>
      </c>
    </row>
    <row r="1677" spans="1:3" x14ac:dyDescent="0.25">
      <c r="A1677" s="18">
        <v>42529</v>
      </c>
      <c r="B1677" s="1">
        <v>1.71</v>
      </c>
      <c r="C1677" s="33">
        <v>1.7100000000000001E-2</v>
      </c>
    </row>
    <row r="1678" spans="1:3" x14ac:dyDescent="0.25">
      <c r="A1678" s="18">
        <v>42530</v>
      </c>
      <c r="B1678" s="1">
        <v>1.68</v>
      </c>
      <c r="C1678" s="33">
        <v>1.6799999999999999E-2</v>
      </c>
    </row>
    <row r="1679" spans="1:3" x14ac:dyDescent="0.25">
      <c r="A1679" s="18">
        <v>42531</v>
      </c>
      <c r="B1679" s="1">
        <v>1.64</v>
      </c>
      <c r="C1679" s="33">
        <v>1.6399999999999998E-2</v>
      </c>
    </row>
    <row r="1680" spans="1:3" x14ac:dyDescent="0.25">
      <c r="A1680" s="18">
        <v>42534</v>
      </c>
      <c r="B1680" s="1">
        <v>1.62</v>
      </c>
      <c r="C1680" s="33">
        <v>1.6200000000000003E-2</v>
      </c>
    </row>
    <row r="1681" spans="1:3" x14ac:dyDescent="0.25">
      <c r="A1681" s="18">
        <v>42535</v>
      </c>
      <c r="B1681" s="1">
        <v>1.62</v>
      </c>
      <c r="C1681" s="33">
        <v>1.6200000000000003E-2</v>
      </c>
    </row>
    <row r="1682" spans="1:3" x14ac:dyDescent="0.25">
      <c r="A1682" s="18">
        <v>42536</v>
      </c>
      <c r="B1682" s="1">
        <v>1.6</v>
      </c>
      <c r="C1682" s="33">
        <v>1.6E-2</v>
      </c>
    </row>
    <row r="1683" spans="1:3" x14ac:dyDescent="0.25">
      <c r="A1683" s="18">
        <v>42537</v>
      </c>
      <c r="B1683" s="1">
        <v>1.57</v>
      </c>
      <c r="C1683" s="33">
        <v>1.5700000000000002E-2</v>
      </c>
    </row>
    <row r="1684" spans="1:3" x14ac:dyDescent="0.25">
      <c r="A1684" s="18">
        <v>42538</v>
      </c>
      <c r="B1684" s="1">
        <v>1.62</v>
      </c>
      <c r="C1684" s="33">
        <v>1.6200000000000003E-2</v>
      </c>
    </row>
    <row r="1685" spans="1:3" x14ac:dyDescent="0.25">
      <c r="A1685" s="18">
        <v>42541</v>
      </c>
      <c r="B1685" s="1">
        <v>1.67</v>
      </c>
      <c r="C1685" s="33">
        <v>1.67E-2</v>
      </c>
    </row>
    <row r="1686" spans="1:3" x14ac:dyDescent="0.25">
      <c r="A1686" s="18">
        <v>42542</v>
      </c>
      <c r="B1686" s="1">
        <v>1.71</v>
      </c>
      <c r="C1686" s="33">
        <v>1.7100000000000001E-2</v>
      </c>
    </row>
    <row r="1687" spans="1:3" x14ac:dyDescent="0.25">
      <c r="A1687" s="18">
        <v>42543</v>
      </c>
      <c r="B1687" s="1">
        <v>1.69</v>
      </c>
      <c r="C1687" s="33">
        <v>1.6899999999999998E-2</v>
      </c>
    </row>
    <row r="1688" spans="1:3" x14ac:dyDescent="0.25">
      <c r="A1688" s="18">
        <v>42544</v>
      </c>
      <c r="B1688" s="1">
        <v>1.74</v>
      </c>
      <c r="C1688" s="33">
        <v>1.7399999999999999E-2</v>
      </c>
    </row>
    <row r="1689" spans="1:3" x14ac:dyDescent="0.25">
      <c r="A1689" s="18">
        <v>42545</v>
      </c>
      <c r="B1689" s="1">
        <v>1.57</v>
      </c>
      <c r="C1689" s="33">
        <v>1.5700000000000002E-2</v>
      </c>
    </row>
    <row r="1690" spans="1:3" x14ac:dyDescent="0.25">
      <c r="A1690" s="18">
        <v>42548</v>
      </c>
      <c r="B1690" s="1">
        <v>1.46</v>
      </c>
      <c r="C1690" s="33">
        <v>1.46E-2</v>
      </c>
    </row>
    <row r="1691" spans="1:3" x14ac:dyDescent="0.25">
      <c r="A1691" s="18">
        <v>42549</v>
      </c>
      <c r="B1691" s="1">
        <v>1.46</v>
      </c>
      <c r="C1691" s="33">
        <v>1.46E-2</v>
      </c>
    </row>
    <row r="1692" spans="1:3" x14ac:dyDescent="0.25">
      <c r="A1692" s="18">
        <v>42550</v>
      </c>
      <c r="B1692" s="1">
        <v>1.5</v>
      </c>
      <c r="C1692" s="33">
        <v>1.4999999999999999E-2</v>
      </c>
    </row>
    <row r="1693" spans="1:3" x14ac:dyDescent="0.25">
      <c r="A1693" s="18">
        <v>42551</v>
      </c>
      <c r="B1693" s="1">
        <v>1.49</v>
      </c>
      <c r="C1693" s="33">
        <v>1.49E-2</v>
      </c>
    </row>
    <row r="1694" spans="1:3" x14ac:dyDescent="0.25">
      <c r="A1694" s="18">
        <v>42552</v>
      </c>
      <c r="B1694" s="1">
        <v>1.46</v>
      </c>
      <c r="C1694" s="33">
        <v>1.46E-2</v>
      </c>
    </row>
    <row r="1695" spans="1:3" x14ac:dyDescent="0.25">
      <c r="A1695" s="18">
        <v>42555</v>
      </c>
      <c r="B1695" s="1">
        <v>1.46</v>
      </c>
      <c r="C1695" s="33">
        <v>1.46E-2</v>
      </c>
    </row>
    <row r="1696" spans="1:3" x14ac:dyDescent="0.25">
      <c r="A1696" s="18">
        <v>42556</v>
      </c>
      <c r="B1696" s="1">
        <v>1.37</v>
      </c>
      <c r="C1696" s="33">
        <v>1.37E-2</v>
      </c>
    </row>
    <row r="1697" spans="1:3" x14ac:dyDescent="0.25">
      <c r="A1697" s="18">
        <v>42557</v>
      </c>
      <c r="B1697" s="1">
        <v>1.38</v>
      </c>
      <c r="C1697" s="33">
        <v>1.38E-2</v>
      </c>
    </row>
    <row r="1698" spans="1:3" x14ac:dyDescent="0.25">
      <c r="A1698" s="18">
        <v>42558</v>
      </c>
      <c r="B1698" s="1">
        <v>1.4</v>
      </c>
      <c r="C1698" s="33">
        <v>1.3999999999999999E-2</v>
      </c>
    </row>
    <row r="1699" spans="1:3" x14ac:dyDescent="0.25">
      <c r="A1699" s="18">
        <v>42559</v>
      </c>
      <c r="B1699" s="1">
        <v>1.37</v>
      </c>
      <c r="C1699" s="33">
        <v>1.37E-2</v>
      </c>
    </row>
    <row r="1700" spans="1:3" x14ac:dyDescent="0.25">
      <c r="A1700" s="18">
        <v>42562</v>
      </c>
      <c r="B1700" s="1">
        <v>1.43</v>
      </c>
      <c r="C1700" s="33">
        <v>1.43E-2</v>
      </c>
    </row>
    <row r="1701" spans="1:3" x14ac:dyDescent="0.25">
      <c r="A1701" s="18">
        <v>42563</v>
      </c>
      <c r="B1701" s="1">
        <v>1.53</v>
      </c>
      <c r="C1701" s="33">
        <v>1.5300000000000001E-2</v>
      </c>
    </row>
    <row r="1702" spans="1:3" x14ac:dyDescent="0.25">
      <c r="A1702" s="18">
        <v>42564</v>
      </c>
      <c r="B1702" s="1">
        <v>1.48</v>
      </c>
      <c r="C1702" s="33">
        <v>1.4800000000000001E-2</v>
      </c>
    </row>
    <row r="1703" spans="1:3" x14ac:dyDescent="0.25">
      <c r="A1703" s="18">
        <v>42565</v>
      </c>
      <c r="B1703" s="1">
        <v>1.53</v>
      </c>
      <c r="C1703" s="33">
        <v>1.5300000000000001E-2</v>
      </c>
    </row>
    <row r="1704" spans="1:3" x14ac:dyDescent="0.25">
      <c r="A1704" s="18">
        <v>42566</v>
      </c>
      <c r="B1704" s="1">
        <v>1.6</v>
      </c>
      <c r="C1704" s="33">
        <v>1.6E-2</v>
      </c>
    </row>
    <row r="1705" spans="1:3" x14ac:dyDescent="0.25">
      <c r="A1705" s="18">
        <v>42569</v>
      </c>
      <c r="B1705" s="1">
        <v>1.59</v>
      </c>
      <c r="C1705" s="33">
        <v>1.5900000000000001E-2</v>
      </c>
    </row>
    <row r="1706" spans="1:3" x14ac:dyDescent="0.25">
      <c r="A1706" s="18">
        <v>42570</v>
      </c>
      <c r="B1706" s="1">
        <v>1.56</v>
      </c>
      <c r="C1706" s="33">
        <v>1.5600000000000001E-2</v>
      </c>
    </row>
    <row r="1707" spans="1:3" x14ac:dyDescent="0.25">
      <c r="A1707" s="18">
        <v>42571</v>
      </c>
      <c r="B1707" s="1">
        <v>1.59</v>
      </c>
      <c r="C1707" s="33">
        <v>1.5900000000000001E-2</v>
      </c>
    </row>
    <row r="1708" spans="1:3" x14ac:dyDescent="0.25">
      <c r="A1708" s="18">
        <v>42572</v>
      </c>
      <c r="B1708" s="1">
        <v>1.57</v>
      </c>
      <c r="C1708" s="33">
        <v>1.5700000000000002E-2</v>
      </c>
    </row>
    <row r="1709" spans="1:3" x14ac:dyDescent="0.25">
      <c r="A1709" s="18">
        <v>42573</v>
      </c>
      <c r="B1709" s="1">
        <v>1.57</v>
      </c>
      <c r="C1709" s="33">
        <v>1.5700000000000002E-2</v>
      </c>
    </row>
    <row r="1710" spans="1:3" x14ac:dyDescent="0.25">
      <c r="A1710" s="18">
        <v>42576</v>
      </c>
      <c r="B1710" s="1">
        <v>1.58</v>
      </c>
      <c r="C1710" s="33">
        <v>1.5800000000000002E-2</v>
      </c>
    </row>
    <row r="1711" spans="1:3" x14ac:dyDescent="0.25">
      <c r="A1711" s="18">
        <v>42577</v>
      </c>
      <c r="B1711" s="1">
        <v>1.57</v>
      </c>
      <c r="C1711" s="33">
        <v>1.5700000000000002E-2</v>
      </c>
    </row>
    <row r="1712" spans="1:3" x14ac:dyDescent="0.25">
      <c r="A1712" s="18">
        <v>42578</v>
      </c>
      <c r="B1712" s="1">
        <v>1.52</v>
      </c>
      <c r="C1712" s="33">
        <v>1.52E-2</v>
      </c>
    </row>
    <row r="1713" spans="1:3" x14ac:dyDescent="0.25">
      <c r="A1713" s="18">
        <v>42579</v>
      </c>
      <c r="B1713" s="1">
        <v>1.52</v>
      </c>
      <c r="C1713" s="33">
        <v>1.52E-2</v>
      </c>
    </row>
    <row r="1714" spans="1:3" x14ac:dyDescent="0.25">
      <c r="A1714" s="18">
        <v>42580</v>
      </c>
      <c r="B1714" s="1">
        <v>1.46</v>
      </c>
      <c r="C1714" s="33">
        <v>1.46E-2</v>
      </c>
    </row>
    <row r="1715" spans="1:3" x14ac:dyDescent="0.25">
      <c r="A1715" s="18">
        <v>42583</v>
      </c>
      <c r="B1715" s="1">
        <v>1.51</v>
      </c>
      <c r="C1715" s="33">
        <v>1.5100000000000001E-2</v>
      </c>
    </row>
    <row r="1716" spans="1:3" x14ac:dyDescent="0.25">
      <c r="A1716" s="18">
        <v>42584</v>
      </c>
      <c r="B1716" s="1">
        <v>1.55</v>
      </c>
      <c r="C1716" s="33">
        <v>1.55E-2</v>
      </c>
    </row>
    <row r="1717" spans="1:3" x14ac:dyDescent="0.25">
      <c r="A1717" s="18">
        <v>42585</v>
      </c>
      <c r="B1717" s="1">
        <v>1.55</v>
      </c>
      <c r="C1717" s="33">
        <v>1.55E-2</v>
      </c>
    </row>
    <row r="1718" spans="1:3" x14ac:dyDescent="0.25">
      <c r="A1718" s="18">
        <v>42586</v>
      </c>
      <c r="B1718" s="1">
        <v>1.51</v>
      </c>
      <c r="C1718" s="33">
        <v>1.5100000000000001E-2</v>
      </c>
    </row>
    <row r="1719" spans="1:3" x14ac:dyDescent="0.25">
      <c r="A1719" s="18">
        <v>42587</v>
      </c>
      <c r="B1719" s="1">
        <v>1.59</v>
      </c>
      <c r="C1719" s="33">
        <v>1.5900000000000001E-2</v>
      </c>
    </row>
    <row r="1720" spans="1:3" x14ac:dyDescent="0.25">
      <c r="A1720" s="18">
        <v>42590</v>
      </c>
      <c r="B1720" s="1">
        <v>1.59</v>
      </c>
      <c r="C1720" s="33">
        <v>1.5900000000000001E-2</v>
      </c>
    </row>
    <row r="1721" spans="1:3" x14ac:dyDescent="0.25">
      <c r="A1721" s="18">
        <v>42591</v>
      </c>
      <c r="B1721" s="1">
        <v>1.55</v>
      </c>
      <c r="C1721" s="33">
        <v>1.55E-2</v>
      </c>
    </row>
    <row r="1722" spans="1:3" x14ac:dyDescent="0.25">
      <c r="A1722" s="18">
        <v>42592</v>
      </c>
      <c r="B1722" s="1">
        <v>1.5</v>
      </c>
      <c r="C1722" s="33">
        <v>1.4999999999999999E-2</v>
      </c>
    </row>
    <row r="1723" spans="1:3" x14ac:dyDescent="0.25">
      <c r="A1723" s="18">
        <v>42593</v>
      </c>
      <c r="B1723" s="1">
        <v>1.57</v>
      </c>
      <c r="C1723" s="33">
        <v>1.5700000000000002E-2</v>
      </c>
    </row>
    <row r="1724" spans="1:3" x14ac:dyDescent="0.25">
      <c r="A1724" s="18">
        <v>42594</v>
      </c>
      <c r="B1724" s="1">
        <v>1.51</v>
      </c>
      <c r="C1724" s="33">
        <v>1.5100000000000001E-2</v>
      </c>
    </row>
    <row r="1725" spans="1:3" x14ac:dyDescent="0.25">
      <c r="A1725" s="18">
        <v>42597</v>
      </c>
      <c r="B1725" s="1">
        <v>1.55</v>
      </c>
      <c r="C1725" s="33">
        <v>1.55E-2</v>
      </c>
    </row>
    <row r="1726" spans="1:3" x14ac:dyDescent="0.25">
      <c r="A1726" s="18">
        <v>42598</v>
      </c>
      <c r="B1726" s="1">
        <v>1.57</v>
      </c>
      <c r="C1726" s="33">
        <v>1.5700000000000002E-2</v>
      </c>
    </row>
    <row r="1727" spans="1:3" x14ac:dyDescent="0.25">
      <c r="A1727" s="18">
        <v>42599</v>
      </c>
      <c r="B1727" s="1">
        <v>1.56</v>
      </c>
      <c r="C1727" s="33">
        <v>1.5600000000000001E-2</v>
      </c>
    </row>
    <row r="1728" spans="1:3" x14ac:dyDescent="0.25">
      <c r="A1728" s="18">
        <v>42600</v>
      </c>
      <c r="B1728" s="1">
        <v>1.53</v>
      </c>
      <c r="C1728" s="33">
        <v>1.5300000000000001E-2</v>
      </c>
    </row>
    <row r="1729" spans="1:3" x14ac:dyDescent="0.25">
      <c r="A1729" s="18">
        <v>42601</v>
      </c>
      <c r="B1729" s="1">
        <v>1.58</v>
      </c>
      <c r="C1729" s="33">
        <v>1.5800000000000002E-2</v>
      </c>
    </row>
    <row r="1730" spans="1:3" x14ac:dyDescent="0.25">
      <c r="A1730" s="18">
        <v>42604</v>
      </c>
      <c r="B1730" s="1">
        <v>1.55</v>
      </c>
      <c r="C1730" s="33">
        <v>1.55E-2</v>
      </c>
    </row>
    <row r="1731" spans="1:3" x14ac:dyDescent="0.25">
      <c r="A1731" s="18">
        <v>42605</v>
      </c>
      <c r="B1731" s="1">
        <v>1.55</v>
      </c>
      <c r="C1731" s="33">
        <v>1.55E-2</v>
      </c>
    </row>
    <row r="1732" spans="1:3" x14ac:dyDescent="0.25">
      <c r="A1732" s="18">
        <v>42606</v>
      </c>
      <c r="B1732" s="1">
        <v>1.56</v>
      </c>
      <c r="C1732" s="33">
        <v>1.5600000000000001E-2</v>
      </c>
    </row>
    <row r="1733" spans="1:3" x14ac:dyDescent="0.25">
      <c r="A1733" s="18">
        <v>42607</v>
      </c>
      <c r="B1733" s="1">
        <v>1.58</v>
      </c>
      <c r="C1733" s="33">
        <v>1.5800000000000002E-2</v>
      </c>
    </row>
    <row r="1734" spans="1:3" x14ac:dyDescent="0.25">
      <c r="A1734" s="18">
        <v>42608</v>
      </c>
      <c r="B1734" s="1">
        <v>1.62</v>
      </c>
      <c r="C1734" s="33">
        <v>1.6200000000000003E-2</v>
      </c>
    </row>
    <row r="1735" spans="1:3" x14ac:dyDescent="0.25">
      <c r="A1735" s="18">
        <v>42611</v>
      </c>
      <c r="B1735" s="1">
        <v>1.57</v>
      </c>
      <c r="C1735" s="33">
        <v>1.5700000000000002E-2</v>
      </c>
    </row>
    <row r="1736" spans="1:3" x14ac:dyDescent="0.25">
      <c r="A1736" s="18">
        <v>42612</v>
      </c>
      <c r="B1736" s="1">
        <v>1.57</v>
      </c>
      <c r="C1736" s="33">
        <v>1.5700000000000002E-2</v>
      </c>
    </row>
    <row r="1737" spans="1:3" x14ac:dyDescent="0.25">
      <c r="A1737" s="18">
        <v>42613</v>
      </c>
      <c r="B1737" s="1">
        <v>1.58</v>
      </c>
      <c r="C1737" s="33">
        <v>1.5800000000000002E-2</v>
      </c>
    </row>
    <row r="1738" spans="1:3" x14ac:dyDescent="0.25">
      <c r="A1738" s="18">
        <v>42614</v>
      </c>
      <c r="B1738" s="1">
        <v>1.57</v>
      </c>
      <c r="C1738" s="33">
        <v>1.5700000000000002E-2</v>
      </c>
    </row>
    <row r="1739" spans="1:3" x14ac:dyDescent="0.25">
      <c r="A1739" s="18">
        <v>42615</v>
      </c>
      <c r="B1739" s="1">
        <v>1.6</v>
      </c>
      <c r="C1739" s="33">
        <v>1.6E-2</v>
      </c>
    </row>
    <row r="1740" spans="1:3" x14ac:dyDescent="0.25">
      <c r="A1740" s="18">
        <v>42618</v>
      </c>
      <c r="B1740" s="1">
        <v>1.6</v>
      </c>
      <c r="C1740" s="33">
        <v>1.6E-2</v>
      </c>
    </row>
    <row r="1741" spans="1:3" x14ac:dyDescent="0.25">
      <c r="A1741" s="18">
        <v>42619</v>
      </c>
      <c r="B1741" s="1">
        <v>1.55</v>
      </c>
      <c r="C1741" s="33">
        <v>1.55E-2</v>
      </c>
    </row>
    <row r="1742" spans="1:3" x14ac:dyDescent="0.25">
      <c r="A1742" s="18">
        <v>42620</v>
      </c>
      <c r="B1742" s="1">
        <v>1.54</v>
      </c>
      <c r="C1742" s="33">
        <v>1.54E-2</v>
      </c>
    </row>
    <row r="1743" spans="1:3" x14ac:dyDescent="0.25">
      <c r="A1743" s="18">
        <v>42621</v>
      </c>
      <c r="B1743" s="1">
        <v>1.61</v>
      </c>
      <c r="C1743" s="33">
        <v>1.61E-2</v>
      </c>
    </row>
    <row r="1744" spans="1:3" x14ac:dyDescent="0.25">
      <c r="A1744" s="18">
        <v>42622</v>
      </c>
      <c r="B1744" s="1">
        <v>1.67</v>
      </c>
      <c r="C1744" s="33">
        <v>1.67E-2</v>
      </c>
    </row>
    <row r="1745" spans="1:3" x14ac:dyDescent="0.25">
      <c r="A1745" s="18">
        <v>42625</v>
      </c>
      <c r="B1745" s="1">
        <v>1.68</v>
      </c>
      <c r="C1745" s="33">
        <v>1.6799999999999999E-2</v>
      </c>
    </row>
    <row r="1746" spans="1:3" x14ac:dyDescent="0.25">
      <c r="A1746" s="18">
        <v>42626</v>
      </c>
      <c r="B1746" s="1">
        <v>1.73</v>
      </c>
      <c r="C1746" s="33">
        <v>1.7299999999999999E-2</v>
      </c>
    </row>
    <row r="1747" spans="1:3" x14ac:dyDescent="0.25">
      <c r="A1747" s="18">
        <v>42627</v>
      </c>
      <c r="B1747" s="1">
        <v>1.7</v>
      </c>
      <c r="C1747" s="33">
        <v>1.7000000000000001E-2</v>
      </c>
    </row>
    <row r="1748" spans="1:3" x14ac:dyDescent="0.25">
      <c r="A1748" s="18">
        <v>42628</v>
      </c>
      <c r="B1748" s="1">
        <v>1.71</v>
      </c>
      <c r="C1748" s="33">
        <v>1.7100000000000001E-2</v>
      </c>
    </row>
    <row r="1749" spans="1:3" x14ac:dyDescent="0.25">
      <c r="A1749" s="18">
        <v>42629</v>
      </c>
      <c r="B1749" s="1">
        <v>1.7</v>
      </c>
      <c r="C1749" s="33">
        <v>1.7000000000000001E-2</v>
      </c>
    </row>
    <row r="1750" spans="1:3" x14ac:dyDescent="0.25">
      <c r="A1750" s="18">
        <v>42632</v>
      </c>
      <c r="B1750" s="1">
        <v>1.7</v>
      </c>
      <c r="C1750" s="33">
        <v>1.7000000000000001E-2</v>
      </c>
    </row>
    <row r="1751" spans="1:3" x14ac:dyDescent="0.25">
      <c r="A1751" s="18">
        <v>42633</v>
      </c>
      <c r="B1751" s="1">
        <v>1.69</v>
      </c>
      <c r="C1751" s="33">
        <v>1.6899999999999998E-2</v>
      </c>
    </row>
    <row r="1752" spans="1:3" x14ac:dyDescent="0.25">
      <c r="A1752" s="18">
        <v>42634</v>
      </c>
      <c r="B1752" s="1">
        <v>1.66</v>
      </c>
      <c r="C1752" s="33">
        <v>1.66E-2</v>
      </c>
    </row>
    <row r="1753" spans="1:3" x14ac:dyDescent="0.25">
      <c r="A1753" s="18">
        <v>42635</v>
      </c>
      <c r="B1753" s="1">
        <v>1.63</v>
      </c>
      <c r="C1753" s="33">
        <v>1.6299999999999999E-2</v>
      </c>
    </row>
    <row r="1754" spans="1:3" x14ac:dyDescent="0.25">
      <c r="A1754" s="18">
        <v>42636</v>
      </c>
      <c r="B1754" s="1">
        <v>1.62</v>
      </c>
      <c r="C1754" s="33">
        <v>1.6200000000000003E-2</v>
      </c>
    </row>
    <row r="1755" spans="1:3" x14ac:dyDescent="0.25">
      <c r="A1755" s="18">
        <v>42639</v>
      </c>
      <c r="B1755" s="1">
        <v>1.59</v>
      </c>
      <c r="C1755" s="33">
        <v>1.5900000000000001E-2</v>
      </c>
    </row>
    <row r="1756" spans="1:3" x14ac:dyDescent="0.25">
      <c r="A1756" s="18">
        <v>42640</v>
      </c>
      <c r="B1756" s="1">
        <v>1.56</v>
      </c>
      <c r="C1756" s="33">
        <v>1.5600000000000001E-2</v>
      </c>
    </row>
    <row r="1757" spans="1:3" x14ac:dyDescent="0.25">
      <c r="A1757" s="18">
        <v>42641</v>
      </c>
      <c r="B1757" s="1">
        <v>1.57</v>
      </c>
      <c r="C1757" s="33">
        <v>1.5700000000000002E-2</v>
      </c>
    </row>
    <row r="1758" spans="1:3" x14ac:dyDescent="0.25">
      <c r="A1758" s="18">
        <v>42642</v>
      </c>
      <c r="B1758" s="1">
        <v>1.56</v>
      </c>
      <c r="C1758" s="33">
        <v>1.5600000000000001E-2</v>
      </c>
    </row>
    <row r="1759" spans="1:3" x14ac:dyDescent="0.25">
      <c r="A1759" s="18">
        <v>42643</v>
      </c>
      <c r="B1759" s="1">
        <v>1.6</v>
      </c>
      <c r="C1759" s="33">
        <v>1.6E-2</v>
      </c>
    </row>
    <row r="1760" spans="1:3" x14ac:dyDescent="0.25">
      <c r="A1760" s="18">
        <v>42646</v>
      </c>
      <c r="B1760" s="1">
        <v>1.63</v>
      </c>
      <c r="C1760" s="33">
        <v>1.6299999999999999E-2</v>
      </c>
    </row>
    <row r="1761" spans="1:3" x14ac:dyDescent="0.25">
      <c r="A1761" s="18">
        <v>42647</v>
      </c>
      <c r="B1761" s="1">
        <v>1.69</v>
      </c>
      <c r="C1761" s="33">
        <v>1.6899999999999998E-2</v>
      </c>
    </row>
    <row r="1762" spans="1:3" x14ac:dyDescent="0.25">
      <c r="A1762" s="18">
        <v>42648</v>
      </c>
      <c r="B1762" s="1">
        <v>1.72</v>
      </c>
      <c r="C1762" s="33">
        <v>1.72E-2</v>
      </c>
    </row>
    <row r="1763" spans="1:3" x14ac:dyDescent="0.25">
      <c r="A1763" s="18">
        <v>42649</v>
      </c>
      <c r="B1763" s="1">
        <v>1.75</v>
      </c>
      <c r="C1763" s="33">
        <v>1.7500000000000002E-2</v>
      </c>
    </row>
    <row r="1764" spans="1:3" x14ac:dyDescent="0.25">
      <c r="A1764" s="18">
        <v>42650</v>
      </c>
      <c r="B1764" s="1">
        <v>1.73</v>
      </c>
      <c r="C1764" s="33">
        <v>1.7299999999999999E-2</v>
      </c>
    </row>
    <row r="1765" spans="1:3" x14ac:dyDescent="0.25">
      <c r="A1765" s="18">
        <v>42653</v>
      </c>
      <c r="B1765" s="1">
        <v>1.73</v>
      </c>
      <c r="C1765" s="33">
        <v>1.7299999999999999E-2</v>
      </c>
    </row>
    <row r="1766" spans="1:3" x14ac:dyDescent="0.25">
      <c r="A1766" s="18">
        <v>42654</v>
      </c>
      <c r="B1766" s="1">
        <v>1.77</v>
      </c>
      <c r="C1766" s="33">
        <v>1.77E-2</v>
      </c>
    </row>
    <row r="1767" spans="1:3" x14ac:dyDescent="0.25">
      <c r="A1767" s="18">
        <v>42655</v>
      </c>
      <c r="B1767" s="1">
        <v>1.79</v>
      </c>
      <c r="C1767" s="33">
        <v>1.7899999999999999E-2</v>
      </c>
    </row>
    <row r="1768" spans="1:3" x14ac:dyDescent="0.25">
      <c r="A1768" s="18">
        <v>42656</v>
      </c>
      <c r="B1768" s="1">
        <v>1.75</v>
      </c>
      <c r="C1768" s="33">
        <v>1.7500000000000002E-2</v>
      </c>
    </row>
    <row r="1769" spans="1:3" x14ac:dyDescent="0.25">
      <c r="A1769" s="18">
        <v>42657</v>
      </c>
      <c r="B1769" s="1">
        <v>1.8</v>
      </c>
      <c r="C1769" s="33">
        <v>1.8000000000000002E-2</v>
      </c>
    </row>
    <row r="1770" spans="1:3" x14ac:dyDescent="0.25">
      <c r="A1770" s="18">
        <v>42660</v>
      </c>
      <c r="B1770" s="1">
        <v>1.77</v>
      </c>
      <c r="C1770" s="33">
        <v>1.77E-2</v>
      </c>
    </row>
    <row r="1771" spans="1:3" x14ac:dyDescent="0.25">
      <c r="A1771" s="18">
        <v>42661</v>
      </c>
      <c r="B1771" s="1">
        <v>1.75</v>
      </c>
      <c r="C1771" s="33">
        <v>1.7500000000000002E-2</v>
      </c>
    </row>
    <row r="1772" spans="1:3" x14ac:dyDescent="0.25">
      <c r="A1772" s="18">
        <v>42662</v>
      </c>
      <c r="B1772" s="1">
        <v>1.76</v>
      </c>
      <c r="C1772" s="33">
        <v>1.7600000000000001E-2</v>
      </c>
    </row>
    <row r="1773" spans="1:3" x14ac:dyDescent="0.25">
      <c r="A1773" s="18">
        <v>42663</v>
      </c>
      <c r="B1773" s="1">
        <v>1.76</v>
      </c>
      <c r="C1773" s="33">
        <v>1.7600000000000001E-2</v>
      </c>
    </row>
    <row r="1774" spans="1:3" x14ac:dyDescent="0.25">
      <c r="A1774" s="18">
        <v>42664</v>
      </c>
      <c r="B1774" s="1">
        <v>1.74</v>
      </c>
      <c r="C1774" s="33">
        <v>1.7399999999999999E-2</v>
      </c>
    </row>
    <row r="1775" spans="1:3" x14ac:dyDescent="0.25">
      <c r="A1775" s="18">
        <v>42667</v>
      </c>
      <c r="B1775" s="1">
        <v>1.77</v>
      </c>
      <c r="C1775" s="33">
        <v>1.77E-2</v>
      </c>
    </row>
    <row r="1776" spans="1:3" x14ac:dyDescent="0.25">
      <c r="A1776" s="18">
        <v>42668</v>
      </c>
      <c r="B1776" s="1">
        <v>1.77</v>
      </c>
      <c r="C1776" s="33">
        <v>1.77E-2</v>
      </c>
    </row>
    <row r="1777" spans="1:3" x14ac:dyDescent="0.25">
      <c r="A1777" s="18">
        <v>42669</v>
      </c>
      <c r="B1777" s="1">
        <v>1.79</v>
      </c>
      <c r="C1777" s="33">
        <v>1.7899999999999999E-2</v>
      </c>
    </row>
    <row r="1778" spans="1:3" x14ac:dyDescent="0.25">
      <c r="A1778" s="18">
        <v>42670</v>
      </c>
      <c r="B1778" s="1">
        <v>1.85</v>
      </c>
      <c r="C1778" s="33">
        <v>1.8500000000000003E-2</v>
      </c>
    </row>
    <row r="1779" spans="1:3" x14ac:dyDescent="0.25">
      <c r="A1779" s="18">
        <v>42671</v>
      </c>
      <c r="B1779" s="1">
        <v>1.86</v>
      </c>
      <c r="C1779" s="33">
        <v>1.8600000000000002E-2</v>
      </c>
    </row>
    <row r="1780" spans="1:3" x14ac:dyDescent="0.25">
      <c r="A1780" s="18">
        <v>42674</v>
      </c>
      <c r="B1780" s="1">
        <v>1.84</v>
      </c>
      <c r="C1780" s="33">
        <v>1.84E-2</v>
      </c>
    </row>
    <row r="1781" spans="1:3" x14ac:dyDescent="0.25">
      <c r="A1781" s="18">
        <v>42675</v>
      </c>
      <c r="B1781" s="1">
        <v>1.83</v>
      </c>
      <c r="C1781" s="33">
        <v>1.83E-2</v>
      </c>
    </row>
    <row r="1782" spans="1:3" x14ac:dyDescent="0.25">
      <c r="A1782" s="18">
        <v>42676</v>
      </c>
      <c r="B1782" s="1">
        <v>1.81</v>
      </c>
      <c r="C1782" s="33">
        <v>1.8100000000000002E-2</v>
      </c>
    </row>
    <row r="1783" spans="1:3" x14ac:dyDescent="0.25">
      <c r="A1783" s="18">
        <v>42677</v>
      </c>
      <c r="B1783" s="1">
        <v>1.82</v>
      </c>
      <c r="C1783" s="33">
        <v>1.8200000000000001E-2</v>
      </c>
    </row>
    <row r="1784" spans="1:3" x14ac:dyDescent="0.25">
      <c r="A1784" s="18">
        <v>42678</v>
      </c>
      <c r="B1784" s="1">
        <v>1.79</v>
      </c>
      <c r="C1784" s="33">
        <v>1.7899999999999999E-2</v>
      </c>
    </row>
    <row r="1785" spans="1:3" x14ac:dyDescent="0.25">
      <c r="A1785" s="18">
        <v>42681</v>
      </c>
      <c r="B1785" s="1">
        <v>1.83</v>
      </c>
      <c r="C1785" s="33">
        <v>1.83E-2</v>
      </c>
    </row>
    <row r="1786" spans="1:3" x14ac:dyDescent="0.25">
      <c r="A1786" s="18">
        <v>42682</v>
      </c>
      <c r="B1786" s="1">
        <v>1.88</v>
      </c>
      <c r="C1786" s="33">
        <v>1.8799999999999997E-2</v>
      </c>
    </row>
    <row r="1787" spans="1:3" x14ac:dyDescent="0.25">
      <c r="A1787" s="18">
        <v>42683</v>
      </c>
      <c r="B1787" s="1">
        <v>2.0699999999999998</v>
      </c>
      <c r="C1787" s="33">
        <v>2.07E-2</v>
      </c>
    </row>
    <row r="1788" spans="1:3" x14ac:dyDescent="0.25">
      <c r="A1788" s="18">
        <v>42684</v>
      </c>
      <c r="B1788" s="1">
        <v>2.15</v>
      </c>
      <c r="C1788" s="33">
        <v>2.1499999999999998E-2</v>
      </c>
    </row>
    <row r="1789" spans="1:3" x14ac:dyDescent="0.25">
      <c r="A1789" s="18">
        <v>42685</v>
      </c>
      <c r="B1789" s="1">
        <v>2.15</v>
      </c>
      <c r="C1789" s="33">
        <v>2.1499999999999998E-2</v>
      </c>
    </row>
    <row r="1790" spans="1:3" x14ac:dyDescent="0.25">
      <c r="A1790" s="18">
        <v>42688</v>
      </c>
      <c r="B1790" s="1">
        <v>2.23</v>
      </c>
      <c r="C1790" s="33">
        <v>2.23E-2</v>
      </c>
    </row>
    <row r="1791" spans="1:3" x14ac:dyDescent="0.25">
      <c r="A1791" s="18">
        <v>42689</v>
      </c>
      <c r="B1791" s="1">
        <v>2.23</v>
      </c>
      <c r="C1791" s="33">
        <v>2.23E-2</v>
      </c>
    </row>
    <row r="1792" spans="1:3" x14ac:dyDescent="0.25">
      <c r="A1792" s="18">
        <v>42690</v>
      </c>
      <c r="B1792" s="1">
        <v>2.2200000000000002</v>
      </c>
      <c r="C1792" s="33">
        <v>2.2200000000000001E-2</v>
      </c>
    </row>
    <row r="1793" spans="1:3" x14ac:dyDescent="0.25">
      <c r="A1793" s="18">
        <v>42691</v>
      </c>
      <c r="B1793" s="1">
        <v>2.29</v>
      </c>
      <c r="C1793" s="33">
        <v>2.29E-2</v>
      </c>
    </row>
    <row r="1794" spans="1:3" x14ac:dyDescent="0.25">
      <c r="A1794" s="18">
        <v>42692</v>
      </c>
      <c r="B1794" s="1">
        <v>2.34</v>
      </c>
      <c r="C1794" s="33">
        <v>2.3399999999999997E-2</v>
      </c>
    </row>
    <row r="1795" spans="1:3" x14ac:dyDescent="0.25">
      <c r="A1795" s="18">
        <v>42695</v>
      </c>
      <c r="B1795" s="1">
        <v>2.33</v>
      </c>
      <c r="C1795" s="33">
        <v>2.3300000000000001E-2</v>
      </c>
    </row>
    <row r="1796" spans="1:3" x14ac:dyDescent="0.25">
      <c r="A1796" s="18">
        <v>42696</v>
      </c>
      <c r="B1796" s="1">
        <v>2.31</v>
      </c>
      <c r="C1796" s="33">
        <v>2.3099999999999999E-2</v>
      </c>
    </row>
    <row r="1797" spans="1:3" x14ac:dyDescent="0.25">
      <c r="A1797" s="18">
        <v>42697</v>
      </c>
      <c r="B1797" s="1">
        <v>2.36</v>
      </c>
      <c r="C1797" s="33">
        <v>2.3599999999999999E-2</v>
      </c>
    </row>
    <row r="1798" spans="1:3" x14ac:dyDescent="0.25">
      <c r="A1798" s="18">
        <v>42698</v>
      </c>
      <c r="B1798" s="1">
        <v>2.36</v>
      </c>
      <c r="C1798" s="33">
        <v>2.3599999999999999E-2</v>
      </c>
    </row>
    <row r="1799" spans="1:3" x14ac:dyDescent="0.25">
      <c r="A1799" s="18">
        <v>42699</v>
      </c>
      <c r="B1799" s="1">
        <v>2.36</v>
      </c>
      <c r="C1799" s="33">
        <v>2.3599999999999999E-2</v>
      </c>
    </row>
    <row r="1800" spans="1:3" x14ac:dyDescent="0.25">
      <c r="A1800" s="18">
        <v>42702</v>
      </c>
      <c r="B1800" s="1">
        <v>2.3199999999999998</v>
      </c>
      <c r="C1800" s="33">
        <v>2.3199999999999998E-2</v>
      </c>
    </row>
    <row r="1801" spans="1:3" x14ac:dyDescent="0.25">
      <c r="A1801" s="18">
        <v>42703</v>
      </c>
      <c r="B1801" s="1">
        <v>2.2999999999999998</v>
      </c>
      <c r="C1801" s="33">
        <v>2.3E-2</v>
      </c>
    </row>
    <row r="1802" spans="1:3" x14ac:dyDescent="0.25">
      <c r="A1802" s="18">
        <v>42704</v>
      </c>
      <c r="B1802" s="1">
        <v>2.37</v>
      </c>
      <c r="C1802" s="33">
        <v>2.3700000000000002E-2</v>
      </c>
    </row>
    <row r="1803" spans="1:3" x14ac:dyDescent="0.25">
      <c r="A1803" s="18">
        <v>42705</v>
      </c>
      <c r="B1803" s="1">
        <v>2.4500000000000002</v>
      </c>
      <c r="C1803" s="33">
        <v>2.4500000000000001E-2</v>
      </c>
    </row>
    <row r="1804" spans="1:3" x14ac:dyDescent="0.25">
      <c r="A1804" s="18">
        <v>42706</v>
      </c>
      <c r="B1804" s="1">
        <v>2.4</v>
      </c>
      <c r="C1804" s="33">
        <v>2.4E-2</v>
      </c>
    </row>
    <row r="1805" spans="1:3" x14ac:dyDescent="0.25">
      <c r="A1805" s="18">
        <v>42709</v>
      </c>
      <c r="B1805" s="1">
        <v>2.39</v>
      </c>
      <c r="C1805" s="33">
        <v>2.3900000000000001E-2</v>
      </c>
    </row>
    <row r="1806" spans="1:3" x14ac:dyDescent="0.25">
      <c r="A1806" s="18">
        <v>42710</v>
      </c>
      <c r="B1806" s="1">
        <v>2.39</v>
      </c>
      <c r="C1806" s="33">
        <v>2.3900000000000001E-2</v>
      </c>
    </row>
    <row r="1807" spans="1:3" x14ac:dyDescent="0.25">
      <c r="A1807" s="18">
        <v>42711</v>
      </c>
      <c r="B1807" s="1">
        <v>2.34</v>
      </c>
      <c r="C1807" s="33">
        <v>2.3399999999999997E-2</v>
      </c>
    </row>
    <row r="1808" spans="1:3" x14ac:dyDescent="0.25">
      <c r="A1808" s="18">
        <v>42712</v>
      </c>
      <c r="B1808" s="1">
        <v>2.4</v>
      </c>
      <c r="C1808" s="33">
        <v>2.4E-2</v>
      </c>
    </row>
    <row r="1809" spans="1:3" x14ac:dyDescent="0.25">
      <c r="A1809" s="18">
        <v>42713</v>
      </c>
      <c r="B1809" s="1">
        <v>2.4700000000000002</v>
      </c>
      <c r="C1809" s="33">
        <v>2.4700000000000003E-2</v>
      </c>
    </row>
    <row r="1810" spans="1:3" x14ac:dyDescent="0.25">
      <c r="A1810" s="18">
        <v>42716</v>
      </c>
      <c r="B1810" s="1">
        <v>2.4900000000000002</v>
      </c>
      <c r="C1810" s="33">
        <v>2.4900000000000002E-2</v>
      </c>
    </row>
    <row r="1811" spans="1:3" x14ac:dyDescent="0.25">
      <c r="A1811" s="18">
        <v>42717</v>
      </c>
      <c r="B1811" s="1">
        <v>2.48</v>
      </c>
      <c r="C1811" s="33">
        <v>2.4799999999999999E-2</v>
      </c>
    </row>
    <row r="1812" spans="1:3" x14ac:dyDescent="0.25">
      <c r="A1812" s="18">
        <v>42718</v>
      </c>
      <c r="B1812" s="1">
        <v>2.54</v>
      </c>
      <c r="C1812" s="33">
        <v>2.5399999999999999E-2</v>
      </c>
    </row>
    <row r="1813" spans="1:3" x14ac:dyDescent="0.25">
      <c r="A1813" s="18">
        <v>42719</v>
      </c>
      <c r="B1813" s="1">
        <v>2.6</v>
      </c>
      <c r="C1813" s="33">
        <v>2.6000000000000002E-2</v>
      </c>
    </row>
    <row r="1814" spans="1:3" x14ac:dyDescent="0.25">
      <c r="A1814" s="18">
        <v>42720</v>
      </c>
      <c r="B1814" s="1">
        <v>2.6</v>
      </c>
      <c r="C1814" s="33">
        <v>2.6000000000000002E-2</v>
      </c>
    </row>
    <row r="1815" spans="1:3" x14ac:dyDescent="0.25">
      <c r="A1815" s="18">
        <v>42723</v>
      </c>
      <c r="B1815" s="1">
        <v>2.54</v>
      </c>
      <c r="C1815" s="33">
        <v>2.5399999999999999E-2</v>
      </c>
    </row>
    <row r="1816" spans="1:3" x14ac:dyDescent="0.25">
      <c r="A1816" s="18">
        <v>42724</v>
      </c>
      <c r="B1816" s="1">
        <v>2.57</v>
      </c>
      <c r="C1816" s="33">
        <v>2.5699999999999997E-2</v>
      </c>
    </row>
    <row r="1817" spans="1:3" x14ac:dyDescent="0.25">
      <c r="A1817" s="18">
        <v>42725</v>
      </c>
      <c r="B1817" s="1">
        <v>2.5499999999999998</v>
      </c>
      <c r="C1817" s="33">
        <v>2.5499999999999998E-2</v>
      </c>
    </row>
    <row r="1818" spans="1:3" x14ac:dyDescent="0.25">
      <c r="A1818" s="18">
        <v>42726</v>
      </c>
      <c r="B1818" s="1">
        <v>2.5499999999999998</v>
      </c>
      <c r="C1818" s="33">
        <v>2.5499999999999998E-2</v>
      </c>
    </row>
    <row r="1819" spans="1:3" x14ac:dyDescent="0.25">
      <c r="A1819" s="18">
        <v>42727</v>
      </c>
      <c r="B1819" s="1">
        <v>2.5499999999999998</v>
      </c>
      <c r="C1819" s="33">
        <v>2.5499999999999998E-2</v>
      </c>
    </row>
    <row r="1820" spans="1:3" x14ac:dyDescent="0.25">
      <c r="A1820" s="18">
        <v>42730</v>
      </c>
      <c r="B1820" s="1">
        <v>2.5499999999999998</v>
      </c>
      <c r="C1820" s="33">
        <v>2.5499999999999998E-2</v>
      </c>
    </row>
    <row r="1821" spans="1:3" x14ac:dyDescent="0.25">
      <c r="A1821" s="18">
        <v>42731</v>
      </c>
      <c r="B1821" s="1">
        <v>2.57</v>
      </c>
      <c r="C1821" s="33">
        <v>2.5699999999999997E-2</v>
      </c>
    </row>
    <row r="1822" spans="1:3" x14ac:dyDescent="0.25">
      <c r="A1822" s="18">
        <v>42732</v>
      </c>
      <c r="B1822" s="1">
        <v>2.5099999999999998</v>
      </c>
      <c r="C1822" s="33">
        <v>2.5099999999999997E-2</v>
      </c>
    </row>
    <row r="1823" spans="1:3" x14ac:dyDescent="0.25">
      <c r="A1823" s="18">
        <v>42733</v>
      </c>
      <c r="B1823" s="1">
        <v>2.4900000000000002</v>
      </c>
      <c r="C1823" s="33">
        <v>2.4900000000000002E-2</v>
      </c>
    </row>
    <row r="1824" spans="1:3" x14ac:dyDescent="0.25">
      <c r="A1824" s="18">
        <v>42734</v>
      </c>
      <c r="B1824" s="1">
        <v>2.4500000000000002</v>
      </c>
      <c r="C1824" s="33">
        <v>2.4500000000000001E-2</v>
      </c>
    </row>
    <row r="1825" spans="1:3" x14ac:dyDescent="0.25">
      <c r="A1825" s="18">
        <v>42737</v>
      </c>
      <c r="B1825" s="1">
        <v>2.4500000000000002</v>
      </c>
      <c r="C1825" s="33">
        <v>2.4500000000000001E-2</v>
      </c>
    </row>
    <row r="1826" spans="1:3" x14ac:dyDescent="0.25">
      <c r="A1826" s="18">
        <v>42738</v>
      </c>
      <c r="B1826" s="1">
        <v>2.4500000000000002</v>
      </c>
      <c r="C1826" s="33">
        <v>2.4500000000000001E-2</v>
      </c>
    </row>
    <row r="1827" spans="1:3" x14ac:dyDescent="0.25">
      <c r="A1827" s="18">
        <v>42739</v>
      </c>
      <c r="B1827" s="1">
        <v>2.46</v>
      </c>
      <c r="C1827" s="33">
        <v>2.46E-2</v>
      </c>
    </row>
    <row r="1828" spans="1:3" x14ac:dyDescent="0.25">
      <c r="A1828" s="18">
        <v>42740</v>
      </c>
      <c r="B1828" s="1">
        <v>2.37</v>
      </c>
      <c r="C1828" s="33">
        <v>2.3700000000000002E-2</v>
      </c>
    </row>
    <row r="1829" spans="1:3" x14ac:dyDescent="0.25">
      <c r="A1829" s="18">
        <v>42741</v>
      </c>
      <c r="B1829" s="1">
        <v>2.42</v>
      </c>
      <c r="C1829" s="33">
        <v>2.4199999999999999E-2</v>
      </c>
    </row>
    <row r="1830" spans="1:3" x14ac:dyDescent="0.25">
      <c r="A1830" s="18">
        <v>42744</v>
      </c>
      <c r="B1830" s="1">
        <v>2.38</v>
      </c>
      <c r="C1830" s="33">
        <v>2.3799999999999998E-2</v>
      </c>
    </row>
    <row r="1831" spans="1:3" x14ac:dyDescent="0.25">
      <c r="A1831" s="18">
        <v>42745</v>
      </c>
      <c r="B1831" s="1">
        <v>2.38</v>
      </c>
      <c r="C1831" s="33">
        <v>2.3799999999999998E-2</v>
      </c>
    </row>
    <row r="1832" spans="1:3" x14ac:dyDescent="0.25">
      <c r="A1832" s="18">
        <v>42746</v>
      </c>
      <c r="B1832" s="1">
        <v>2.38</v>
      </c>
      <c r="C1832" s="33">
        <v>2.3799999999999998E-2</v>
      </c>
    </row>
    <row r="1833" spans="1:3" x14ac:dyDescent="0.25">
      <c r="A1833" s="18">
        <v>42747</v>
      </c>
      <c r="B1833" s="1">
        <v>2.36</v>
      </c>
      <c r="C1833" s="33">
        <v>2.3599999999999999E-2</v>
      </c>
    </row>
    <row r="1834" spans="1:3" x14ac:dyDescent="0.25">
      <c r="A1834" s="18">
        <v>42748</v>
      </c>
      <c r="B1834" s="1">
        <v>2.4</v>
      </c>
      <c r="C1834" s="33">
        <v>2.4E-2</v>
      </c>
    </row>
    <row r="1835" spans="1:3" x14ac:dyDescent="0.25">
      <c r="A1835" s="18">
        <v>42751</v>
      </c>
      <c r="B1835" s="1">
        <v>2.4</v>
      </c>
      <c r="C1835" s="33">
        <v>2.4E-2</v>
      </c>
    </row>
    <row r="1836" spans="1:3" x14ac:dyDescent="0.25">
      <c r="A1836" s="18">
        <v>42752</v>
      </c>
      <c r="B1836" s="1">
        <v>2.33</v>
      </c>
      <c r="C1836" s="33">
        <v>2.3300000000000001E-2</v>
      </c>
    </row>
    <row r="1837" spans="1:3" x14ac:dyDescent="0.25">
      <c r="A1837" s="18">
        <v>42753</v>
      </c>
      <c r="B1837" s="1">
        <v>2.42</v>
      </c>
      <c r="C1837" s="33">
        <v>2.4199999999999999E-2</v>
      </c>
    </row>
    <row r="1838" spans="1:3" x14ac:dyDescent="0.25">
      <c r="A1838" s="18">
        <v>42754</v>
      </c>
      <c r="B1838" s="1">
        <v>2.4700000000000002</v>
      </c>
      <c r="C1838" s="33">
        <v>2.4700000000000003E-2</v>
      </c>
    </row>
    <row r="1839" spans="1:3" x14ac:dyDescent="0.25">
      <c r="A1839" s="18">
        <v>42755</v>
      </c>
      <c r="B1839" s="1">
        <v>2.48</v>
      </c>
      <c r="C1839" s="33">
        <v>2.4799999999999999E-2</v>
      </c>
    </row>
    <row r="1840" spans="1:3" x14ac:dyDescent="0.25">
      <c r="A1840" s="18">
        <v>42758</v>
      </c>
      <c r="B1840" s="1">
        <v>2.41</v>
      </c>
      <c r="C1840" s="33">
        <v>2.41E-2</v>
      </c>
    </row>
    <row r="1841" spans="1:3" x14ac:dyDescent="0.25">
      <c r="A1841" s="18">
        <v>42759</v>
      </c>
      <c r="B1841" s="1">
        <v>2.4700000000000002</v>
      </c>
      <c r="C1841" s="33">
        <v>2.4700000000000003E-2</v>
      </c>
    </row>
    <row r="1842" spans="1:3" x14ac:dyDescent="0.25">
      <c r="A1842" s="18">
        <v>42760</v>
      </c>
      <c r="B1842" s="1">
        <v>2.5299999999999998</v>
      </c>
      <c r="C1842" s="33">
        <v>2.53E-2</v>
      </c>
    </row>
    <row r="1843" spans="1:3" x14ac:dyDescent="0.25">
      <c r="A1843" s="18">
        <v>42761</v>
      </c>
      <c r="B1843" s="1">
        <v>2.5099999999999998</v>
      </c>
      <c r="C1843" s="33">
        <v>2.5099999999999997E-2</v>
      </c>
    </row>
    <row r="1844" spans="1:3" x14ac:dyDescent="0.25">
      <c r="A1844" s="18">
        <v>42762</v>
      </c>
      <c r="B1844" s="1">
        <v>2.4900000000000002</v>
      </c>
      <c r="C1844" s="33">
        <v>2.4900000000000002E-2</v>
      </c>
    </row>
    <row r="1845" spans="1:3" x14ac:dyDescent="0.25">
      <c r="A1845" s="18">
        <v>42765</v>
      </c>
      <c r="B1845" s="1">
        <v>2.4900000000000002</v>
      </c>
      <c r="C1845" s="33">
        <v>2.4900000000000002E-2</v>
      </c>
    </row>
    <row r="1846" spans="1:3" x14ac:dyDescent="0.25">
      <c r="A1846" s="18">
        <v>42766</v>
      </c>
      <c r="B1846" s="1">
        <v>2.4500000000000002</v>
      </c>
      <c r="C1846" s="33">
        <v>2.4500000000000001E-2</v>
      </c>
    </row>
    <row r="1847" spans="1:3" x14ac:dyDescent="0.25">
      <c r="A1847" s="18">
        <v>42767</v>
      </c>
      <c r="B1847" s="1">
        <v>2.48</v>
      </c>
      <c r="C1847" s="33">
        <v>2.4799999999999999E-2</v>
      </c>
    </row>
    <row r="1848" spans="1:3" x14ac:dyDescent="0.25">
      <c r="A1848" s="18">
        <v>42768</v>
      </c>
      <c r="B1848" s="1">
        <v>2.48</v>
      </c>
      <c r="C1848" s="33">
        <v>2.4799999999999999E-2</v>
      </c>
    </row>
    <row r="1849" spans="1:3" x14ac:dyDescent="0.25">
      <c r="A1849" s="18">
        <v>42769</v>
      </c>
      <c r="B1849" s="1">
        <v>2.4900000000000002</v>
      </c>
      <c r="C1849" s="33">
        <v>2.4900000000000002E-2</v>
      </c>
    </row>
    <row r="1850" spans="1:3" x14ac:dyDescent="0.25">
      <c r="A1850" s="18">
        <v>42772</v>
      </c>
      <c r="B1850" s="1">
        <v>2.42</v>
      </c>
      <c r="C1850" s="33">
        <v>2.4199999999999999E-2</v>
      </c>
    </row>
    <row r="1851" spans="1:3" x14ac:dyDescent="0.25">
      <c r="A1851" s="18">
        <v>42773</v>
      </c>
      <c r="B1851" s="1">
        <v>2.4</v>
      </c>
      <c r="C1851" s="33">
        <v>2.4E-2</v>
      </c>
    </row>
    <row r="1852" spans="1:3" x14ac:dyDescent="0.25">
      <c r="A1852" s="18">
        <v>42774</v>
      </c>
      <c r="B1852" s="1">
        <v>2.34</v>
      </c>
      <c r="C1852" s="33">
        <v>2.3399999999999997E-2</v>
      </c>
    </row>
    <row r="1853" spans="1:3" x14ac:dyDescent="0.25">
      <c r="A1853" s="18">
        <v>42775</v>
      </c>
      <c r="B1853" s="1">
        <v>2.4</v>
      </c>
      <c r="C1853" s="33">
        <v>2.4E-2</v>
      </c>
    </row>
    <row r="1854" spans="1:3" x14ac:dyDescent="0.25">
      <c r="A1854" s="18">
        <v>42776</v>
      </c>
      <c r="B1854" s="1">
        <v>2.41</v>
      </c>
      <c r="C1854" s="33">
        <v>2.41E-2</v>
      </c>
    </row>
    <row r="1855" spans="1:3" x14ac:dyDescent="0.25">
      <c r="A1855" s="18">
        <v>42779</v>
      </c>
      <c r="B1855" s="1">
        <v>2.4300000000000002</v>
      </c>
      <c r="C1855" s="33">
        <v>2.4300000000000002E-2</v>
      </c>
    </row>
    <row r="1856" spans="1:3" x14ac:dyDescent="0.25">
      <c r="A1856" s="18">
        <v>42780</v>
      </c>
      <c r="B1856" s="1">
        <v>2.4700000000000002</v>
      </c>
      <c r="C1856" s="33">
        <v>2.4700000000000003E-2</v>
      </c>
    </row>
    <row r="1857" spans="1:3" x14ac:dyDescent="0.25">
      <c r="A1857" s="18">
        <v>42781</v>
      </c>
      <c r="B1857" s="1">
        <v>2.5099999999999998</v>
      </c>
      <c r="C1857" s="33">
        <v>2.5099999999999997E-2</v>
      </c>
    </row>
    <row r="1858" spans="1:3" x14ac:dyDescent="0.25">
      <c r="A1858" s="18">
        <v>42782</v>
      </c>
      <c r="B1858" s="1">
        <v>2.4500000000000002</v>
      </c>
      <c r="C1858" s="33">
        <v>2.4500000000000001E-2</v>
      </c>
    </row>
    <row r="1859" spans="1:3" x14ac:dyDescent="0.25">
      <c r="A1859" s="18">
        <v>42783</v>
      </c>
      <c r="B1859" s="1">
        <v>2.42</v>
      </c>
      <c r="C1859" s="33">
        <v>2.4199999999999999E-2</v>
      </c>
    </row>
    <row r="1860" spans="1:3" x14ac:dyDescent="0.25">
      <c r="A1860" s="18">
        <v>42786</v>
      </c>
      <c r="B1860" s="1">
        <v>2.42</v>
      </c>
      <c r="C1860" s="33">
        <v>2.4199999999999999E-2</v>
      </c>
    </row>
    <row r="1861" spans="1:3" x14ac:dyDescent="0.25">
      <c r="A1861" s="18">
        <v>42787</v>
      </c>
      <c r="B1861" s="1">
        <v>2.4300000000000002</v>
      </c>
      <c r="C1861" s="33">
        <v>2.4300000000000002E-2</v>
      </c>
    </row>
    <row r="1862" spans="1:3" x14ac:dyDescent="0.25">
      <c r="A1862" s="18">
        <v>42788</v>
      </c>
      <c r="B1862" s="1">
        <v>2.42</v>
      </c>
      <c r="C1862" s="33">
        <v>2.4199999999999999E-2</v>
      </c>
    </row>
    <row r="1863" spans="1:3" x14ac:dyDescent="0.25">
      <c r="A1863" s="18">
        <v>42789</v>
      </c>
      <c r="B1863" s="1">
        <v>2.38</v>
      </c>
      <c r="C1863" s="33">
        <v>2.3799999999999998E-2</v>
      </c>
    </row>
    <row r="1864" spans="1:3" x14ac:dyDescent="0.25">
      <c r="A1864" s="18">
        <v>42790</v>
      </c>
      <c r="B1864" s="1">
        <v>2.31</v>
      </c>
      <c r="C1864" s="33">
        <v>2.3099999999999999E-2</v>
      </c>
    </row>
    <row r="1865" spans="1:3" x14ac:dyDescent="0.25">
      <c r="A1865" s="18">
        <v>42793</v>
      </c>
      <c r="B1865" s="1">
        <v>2.36</v>
      </c>
      <c r="C1865" s="33">
        <v>2.3599999999999999E-2</v>
      </c>
    </row>
    <row r="1866" spans="1:3" x14ac:dyDescent="0.25">
      <c r="A1866" s="18">
        <v>42794</v>
      </c>
      <c r="B1866" s="1">
        <v>2.36</v>
      </c>
      <c r="C1866" s="33">
        <v>2.3599999999999999E-2</v>
      </c>
    </row>
    <row r="1867" spans="1:3" x14ac:dyDescent="0.25">
      <c r="A1867" s="18">
        <v>42795</v>
      </c>
      <c r="B1867" s="1">
        <v>2.46</v>
      </c>
      <c r="C1867" s="33">
        <v>2.46E-2</v>
      </c>
    </row>
    <row r="1868" spans="1:3" x14ac:dyDescent="0.25">
      <c r="A1868" s="18">
        <v>42796</v>
      </c>
      <c r="B1868" s="1">
        <v>2.4900000000000002</v>
      </c>
      <c r="C1868" s="33">
        <v>2.4900000000000002E-2</v>
      </c>
    </row>
    <row r="1869" spans="1:3" x14ac:dyDescent="0.25">
      <c r="A1869" s="18">
        <v>42797</v>
      </c>
      <c r="B1869" s="1">
        <v>2.4900000000000002</v>
      </c>
      <c r="C1869" s="33">
        <v>2.4900000000000002E-2</v>
      </c>
    </row>
    <row r="1870" spans="1:3" x14ac:dyDescent="0.25">
      <c r="A1870" s="18">
        <v>42800</v>
      </c>
      <c r="B1870" s="1">
        <v>2.4900000000000002</v>
      </c>
      <c r="C1870" s="33">
        <v>2.4900000000000002E-2</v>
      </c>
    </row>
    <row r="1871" spans="1:3" x14ac:dyDescent="0.25">
      <c r="A1871" s="18">
        <v>42801</v>
      </c>
      <c r="B1871" s="1">
        <v>2.52</v>
      </c>
      <c r="C1871" s="33">
        <v>2.52E-2</v>
      </c>
    </row>
    <row r="1872" spans="1:3" x14ac:dyDescent="0.25">
      <c r="A1872" s="18">
        <v>42802</v>
      </c>
      <c r="B1872" s="1">
        <v>2.57</v>
      </c>
      <c r="C1872" s="33">
        <v>2.5699999999999997E-2</v>
      </c>
    </row>
    <row r="1873" spans="1:3" x14ac:dyDescent="0.25">
      <c r="A1873" s="18">
        <v>42803</v>
      </c>
      <c r="B1873" s="1">
        <v>2.6</v>
      </c>
      <c r="C1873" s="33">
        <v>2.6000000000000002E-2</v>
      </c>
    </row>
    <row r="1874" spans="1:3" x14ac:dyDescent="0.25">
      <c r="A1874" s="18">
        <v>42804</v>
      </c>
      <c r="B1874" s="1">
        <v>2.58</v>
      </c>
      <c r="C1874" s="33">
        <v>2.58E-2</v>
      </c>
    </row>
    <row r="1875" spans="1:3" x14ac:dyDescent="0.25">
      <c r="A1875" s="18">
        <v>42807</v>
      </c>
      <c r="B1875" s="1">
        <v>2.62</v>
      </c>
      <c r="C1875" s="33">
        <v>2.6200000000000001E-2</v>
      </c>
    </row>
    <row r="1876" spans="1:3" x14ac:dyDescent="0.25">
      <c r="A1876" s="18">
        <v>42808</v>
      </c>
      <c r="B1876" s="1">
        <v>2.6</v>
      </c>
      <c r="C1876" s="33">
        <v>2.6000000000000002E-2</v>
      </c>
    </row>
    <row r="1877" spans="1:3" x14ac:dyDescent="0.25">
      <c r="A1877" s="18">
        <v>42809</v>
      </c>
      <c r="B1877" s="1">
        <v>2.5099999999999998</v>
      </c>
      <c r="C1877" s="33">
        <v>2.5099999999999997E-2</v>
      </c>
    </row>
    <row r="1878" spans="1:3" x14ac:dyDescent="0.25">
      <c r="A1878" s="18">
        <v>42810</v>
      </c>
      <c r="B1878" s="1">
        <v>2.5299999999999998</v>
      </c>
      <c r="C1878" s="33">
        <v>2.53E-2</v>
      </c>
    </row>
    <row r="1879" spans="1:3" x14ac:dyDescent="0.25">
      <c r="A1879" s="18">
        <v>42811</v>
      </c>
      <c r="B1879" s="1">
        <v>2.5</v>
      </c>
      <c r="C1879" s="33">
        <v>2.5000000000000001E-2</v>
      </c>
    </row>
    <row r="1880" spans="1:3" x14ac:dyDescent="0.25">
      <c r="A1880" s="18">
        <v>42814</v>
      </c>
      <c r="B1880" s="1">
        <v>2.4700000000000002</v>
      </c>
      <c r="C1880" s="33">
        <v>2.4700000000000003E-2</v>
      </c>
    </row>
    <row r="1881" spans="1:3" x14ac:dyDescent="0.25">
      <c r="A1881" s="18">
        <v>42815</v>
      </c>
      <c r="B1881" s="1">
        <v>2.4300000000000002</v>
      </c>
      <c r="C1881" s="33">
        <v>2.4300000000000002E-2</v>
      </c>
    </row>
    <row r="1882" spans="1:3" x14ac:dyDescent="0.25">
      <c r="A1882" s="18">
        <v>42816</v>
      </c>
      <c r="B1882" s="1">
        <v>2.4</v>
      </c>
      <c r="C1882" s="33">
        <v>2.4E-2</v>
      </c>
    </row>
    <row r="1883" spans="1:3" x14ac:dyDescent="0.25">
      <c r="A1883" s="18">
        <v>42817</v>
      </c>
      <c r="B1883" s="1">
        <v>2.41</v>
      </c>
      <c r="C1883" s="33">
        <v>2.41E-2</v>
      </c>
    </row>
    <row r="1884" spans="1:3" x14ac:dyDescent="0.25">
      <c r="A1884" s="18">
        <v>42818</v>
      </c>
      <c r="B1884" s="1">
        <v>2.4</v>
      </c>
      <c r="C1884" s="33">
        <v>2.4E-2</v>
      </c>
    </row>
    <row r="1885" spans="1:3" x14ac:dyDescent="0.25">
      <c r="A1885" s="18">
        <v>42821</v>
      </c>
      <c r="B1885" s="1">
        <v>2.38</v>
      </c>
      <c r="C1885" s="33">
        <v>2.3799999999999998E-2</v>
      </c>
    </row>
    <row r="1886" spans="1:3" x14ac:dyDescent="0.25">
      <c r="A1886" s="18">
        <v>42822</v>
      </c>
      <c r="B1886" s="1">
        <v>2.42</v>
      </c>
      <c r="C1886" s="33">
        <v>2.4199999999999999E-2</v>
      </c>
    </row>
    <row r="1887" spans="1:3" x14ac:dyDescent="0.25">
      <c r="A1887" s="18">
        <v>42823</v>
      </c>
      <c r="B1887" s="1">
        <v>2.39</v>
      </c>
      <c r="C1887" s="33">
        <v>2.3900000000000001E-2</v>
      </c>
    </row>
    <row r="1888" spans="1:3" x14ac:dyDescent="0.25">
      <c r="A1888" s="18">
        <v>42824</v>
      </c>
      <c r="B1888" s="1">
        <v>2.42</v>
      </c>
      <c r="C1888" s="33">
        <v>2.4199999999999999E-2</v>
      </c>
    </row>
    <row r="1889" spans="1:3" x14ac:dyDescent="0.25">
      <c r="A1889" s="18">
        <v>42825</v>
      </c>
      <c r="B1889" s="1">
        <v>2.4</v>
      </c>
      <c r="C1889" s="33">
        <v>2.4E-2</v>
      </c>
    </row>
    <row r="1890" spans="1:3" x14ac:dyDescent="0.25">
      <c r="A1890" s="18">
        <v>42828</v>
      </c>
      <c r="B1890" s="1">
        <v>2.35</v>
      </c>
      <c r="C1890" s="33">
        <v>2.35E-2</v>
      </c>
    </row>
    <row r="1891" spans="1:3" x14ac:dyDescent="0.25">
      <c r="A1891" s="18">
        <v>42829</v>
      </c>
      <c r="B1891" s="1">
        <v>2.36</v>
      </c>
      <c r="C1891" s="33">
        <v>2.3599999999999999E-2</v>
      </c>
    </row>
    <row r="1892" spans="1:3" x14ac:dyDescent="0.25">
      <c r="A1892" s="18">
        <v>42830</v>
      </c>
      <c r="B1892" s="1">
        <v>2.34</v>
      </c>
      <c r="C1892" s="33">
        <v>2.3399999999999997E-2</v>
      </c>
    </row>
    <row r="1893" spans="1:3" x14ac:dyDescent="0.25">
      <c r="A1893" s="18">
        <v>42831</v>
      </c>
      <c r="B1893" s="1">
        <v>2.34</v>
      </c>
      <c r="C1893" s="33">
        <v>2.3399999999999997E-2</v>
      </c>
    </row>
    <row r="1894" spans="1:3" x14ac:dyDescent="0.25">
      <c r="A1894" s="18">
        <v>42832</v>
      </c>
      <c r="B1894" s="1">
        <v>2.38</v>
      </c>
      <c r="C1894" s="33">
        <v>2.3799999999999998E-2</v>
      </c>
    </row>
    <row r="1895" spans="1:3" x14ac:dyDescent="0.25">
      <c r="A1895" s="18">
        <v>42835</v>
      </c>
      <c r="B1895" s="1">
        <v>2.37</v>
      </c>
      <c r="C1895" s="33">
        <v>2.3700000000000002E-2</v>
      </c>
    </row>
    <row r="1896" spans="1:3" x14ac:dyDescent="0.25">
      <c r="A1896" s="18">
        <v>42836</v>
      </c>
      <c r="B1896" s="1">
        <v>2.3199999999999998</v>
      </c>
      <c r="C1896" s="33">
        <v>2.3199999999999998E-2</v>
      </c>
    </row>
    <row r="1897" spans="1:3" x14ac:dyDescent="0.25">
      <c r="A1897" s="18">
        <v>42837</v>
      </c>
      <c r="B1897" s="1">
        <v>2.2799999999999998</v>
      </c>
      <c r="C1897" s="33">
        <v>2.2799999999999997E-2</v>
      </c>
    </row>
    <row r="1898" spans="1:3" x14ac:dyDescent="0.25">
      <c r="A1898" s="18">
        <v>42838</v>
      </c>
      <c r="B1898" s="1">
        <v>2.2400000000000002</v>
      </c>
      <c r="C1898" s="33">
        <v>2.2400000000000003E-2</v>
      </c>
    </row>
    <row r="1899" spans="1:3" x14ac:dyDescent="0.25">
      <c r="A1899" s="18">
        <v>42839</v>
      </c>
      <c r="B1899" s="1">
        <v>2.2400000000000002</v>
      </c>
      <c r="C1899" s="33">
        <v>2.2400000000000003E-2</v>
      </c>
    </row>
    <row r="1900" spans="1:3" x14ac:dyDescent="0.25">
      <c r="A1900" s="18">
        <v>42842</v>
      </c>
      <c r="B1900" s="1">
        <v>2.2599999999999998</v>
      </c>
      <c r="C1900" s="33">
        <v>2.2599999999999999E-2</v>
      </c>
    </row>
    <row r="1901" spans="1:3" x14ac:dyDescent="0.25">
      <c r="A1901" s="18">
        <v>42843</v>
      </c>
      <c r="B1901" s="1">
        <v>2.1800000000000002</v>
      </c>
      <c r="C1901" s="33">
        <v>2.18E-2</v>
      </c>
    </row>
    <row r="1902" spans="1:3" x14ac:dyDescent="0.25">
      <c r="A1902" s="18">
        <v>42844</v>
      </c>
      <c r="B1902" s="1">
        <v>2.21</v>
      </c>
      <c r="C1902" s="33">
        <v>2.2099999999999998E-2</v>
      </c>
    </row>
    <row r="1903" spans="1:3" x14ac:dyDescent="0.25">
      <c r="A1903" s="18">
        <v>42845</v>
      </c>
      <c r="B1903" s="1">
        <v>2.2400000000000002</v>
      </c>
      <c r="C1903" s="33">
        <v>2.2400000000000003E-2</v>
      </c>
    </row>
    <row r="1904" spans="1:3" x14ac:dyDescent="0.25">
      <c r="A1904" s="18">
        <v>42846</v>
      </c>
      <c r="B1904" s="1">
        <v>2.2400000000000002</v>
      </c>
      <c r="C1904" s="33">
        <v>2.2400000000000003E-2</v>
      </c>
    </row>
    <row r="1905" spans="1:3" x14ac:dyDescent="0.25">
      <c r="A1905" s="18">
        <v>42849</v>
      </c>
      <c r="B1905" s="1">
        <v>2.2799999999999998</v>
      </c>
      <c r="C1905" s="33">
        <v>2.2799999999999997E-2</v>
      </c>
    </row>
    <row r="1906" spans="1:3" x14ac:dyDescent="0.25">
      <c r="A1906" s="18">
        <v>42850</v>
      </c>
      <c r="B1906" s="1">
        <v>2.35</v>
      </c>
      <c r="C1906" s="33">
        <v>2.35E-2</v>
      </c>
    </row>
    <row r="1907" spans="1:3" x14ac:dyDescent="0.25">
      <c r="A1907" s="18">
        <v>42851</v>
      </c>
      <c r="B1907" s="1">
        <v>2.3199999999999998</v>
      </c>
      <c r="C1907" s="33">
        <v>2.3199999999999998E-2</v>
      </c>
    </row>
    <row r="1908" spans="1:3" x14ac:dyDescent="0.25">
      <c r="A1908" s="18">
        <v>42852</v>
      </c>
      <c r="B1908" s="1">
        <v>2.2999999999999998</v>
      </c>
      <c r="C1908" s="33">
        <v>2.3E-2</v>
      </c>
    </row>
    <row r="1909" spans="1:3" x14ac:dyDescent="0.25">
      <c r="A1909" s="18">
        <v>42853</v>
      </c>
      <c r="B1909" s="1">
        <v>2.29</v>
      </c>
      <c r="C1909" s="33">
        <v>2.29E-2</v>
      </c>
    </row>
    <row r="1910" spans="1:3" x14ac:dyDescent="0.25">
      <c r="A1910" s="18">
        <v>42856</v>
      </c>
      <c r="B1910" s="1">
        <v>2.33</v>
      </c>
      <c r="C1910" s="33">
        <v>2.3300000000000001E-2</v>
      </c>
    </row>
    <row r="1911" spans="1:3" x14ac:dyDescent="0.25">
      <c r="A1911" s="18">
        <v>42857</v>
      </c>
      <c r="B1911" s="1">
        <v>2.29</v>
      </c>
      <c r="C1911" s="33">
        <v>2.29E-2</v>
      </c>
    </row>
    <row r="1912" spans="1:3" x14ac:dyDescent="0.25">
      <c r="A1912" s="18">
        <v>42858</v>
      </c>
      <c r="B1912" s="1">
        <v>2.33</v>
      </c>
      <c r="C1912" s="33">
        <v>2.3300000000000001E-2</v>
      </c>
    </row>
    <row r="1913" spans="1:3" x14ac:dyDescent="0.25">
      <c r="A1913" s="18">
        <v>42859</v>
      </c>
      <c r="B1913" s="1">
        <v>2.36</v>
      </c>
      <c r="C1913" s="33">
        <v>2.3599999999999999E-2</v>
      </c>
    </row>
    <row r="1914" spans="1:3" x14ac:dyDescent="0.25">
      <c r="A1914" s="18">
        <v>42860</v>
      </c>
      <c r="B1914" s="1">
        <v>2.36</v>
      </c>
      <c r="C1914" s="33">
        <v>2.3599999999999999E-2</v>
      </c>
    </row>
    <row r="1915" spans="1:3" x14ac:dyDescent="0.25">
      <c r="A1915" s="18">
        <v>42863</v>
      </c>
      <c r="B1915" s="1">
        <v>2.39</v>
      </c>
      <c r="C1915" s="33">
        <v>2.3900000000000001E-2</v>
      </c>
    </row>
    <row r="1916" spans="1:3" x14ac:dyDescent="0.25">
      <c r="A1916" s="18">
        <v>42864</v>
      </c>
      <c r="B1916" s="1">
        <v>2.42</v>
      </c>
      <c r="C1916" s="33">
        <v>2.4199999999999999E-2</v>
      </c>
    </row>
    <row r="1917" spans="1:3" x14ac:dyDescent="0.25">
      <c r="A1917" s="18">
        <v>42865</v>
      </c>
      <c r="B1917" s="1">
        <v>2.41</v>
      </c>
      <c r="C1917" s="33">
        <v>2.41E-2</v>
      </c>
    </row>
    <row r="1918" spans="1:3" x14ac:dyDescent="0.25">
      <c r="A1918" s="18">
        <v>42866</v>
      </c>
      <c r="B1918" s="1">
        <v>2.39</v>
      </c>
      <c r="C1918" s="33">
        <v>2.3900000000000001E-2</v>
      </c>
    </row>
    <row r="1919" spans="1:3" x14ac:dyDescent="0.25">
      <c r="A1919" s="18">
        <v>42867</v>
      </c>
      <c r="B1919" s="1">
        <v>2.33</v>
      </c>
      <c r="C1919" s="33">
        <v>2.3300000000000001E-2</v>
      </c>
    </row>
    <row r="1920" spans="1:3" x14ac:dyDescent="0.25">
      <c r="A1920" s="18">
        <v>42870</v>
      </c>
      <c r="B1920" s="1">
        <v>2.34</v>
      </c>
      <c r="C1920" s="33">
        <v>2.3399999999999997E-2</v>
      </c>
    </row>
    <row r="1921" spans="1:3" x14ac:dyDescent="0.25">
      <c r="A1921" s="18">
        <v>42871</v>
      </c>
      <c r="B1921" s="1">
        <v>2.33</v>
      </c>
      <c r="C1921" s="33">
        <v>2.3300000000000001E-2</v>
      </c>
    </row>
    <row r="1922" spans="1:3" x14ac:dyDescent="0.25">
      <c r="A1922" s="18">
        <v>42872</v>
      </c>
      <c r="B1922" s="1">
        <v>2.2200000000000002</v>
      </c>
      <c r="C1922" s="33">
        <v>2.2200000000000001E-2</v>
      </c>
    </row>
    <row r="1923" spans="1:3" x14ac:dyDescent="0.25">
      <c r="A1923" s="18">
        <v>42873</v>
      </c>
      <c r="B1923" s="1">
        <v>2.23</v>
      </c>
      <c r="C1923" s="33">
        <v>2.23E-2</v>
      </c>
    </row>
    <row r="1924" spans="1:3" x14ac:dyDescent="0.25">
      <c r="A1924" s="18">
        <v>42874</v>
      </c>
      <c r="B1924" s="1">
        <v>2.23</v>
      </c>
      <c r="C1924" s="33">
        <v>2.23E-2</v>
      </c>
    </row>
    <row r="1925" spans="1:3" x14ac:dyDescent="0.25">
      <c r="A1925" s="18">
        <v>42877</v>
      </c>
      <c r="B1925" s="1">
        <v>2.25</v>
      </c>
      <c r="C1925" s="33">
        <v>2.2499999999999999E-2</v>
      </c>
    </row>
    <row r="1926" spans="1:3" x14ac:dyDescent="0.25">
      <c r="A1926" s="18">
        <v>42878</v>
      </c>
      <c r="B1926" s="1">
        <v>2.29</v>
      </c>
      <c r="C1926" s="33">
        <v>2.29E-2</v>
      </c>
    </row>
    <row r="1927" spans="1:3" x14ac:dyDescent="0.25">
      <c r="A1927" s="18">
        <v>42879</v>
      </c>
      <c r="B1927" s="1">
        <v>2.2599999999999998</v>
      </c>
      <c r="C1927" s="33">
        <v>2.2599999999999999E-2</v>
      </c>
    </row>
    <row r="1928" spans="1:3" x14ac:dyDescent="0.25">
      <c r="A1928" s="18">
        <v>42880</v>
      </c>
      <c r="B1928" s="1">
        <v>2.25</v>
      </c>
      <c r="C1928" s="33">
        <v>2.2499999999999999E-2</v>
      </c>
    </row>
    <row r="1929" spans="1:3" x14ac:dyDescent="0.25">
      <c r="A1929" s="18">
        <v>42881</v>
      </c>
      <c r="B1929" s="1">
        <v>2.25</v>
      </c>
      <c r="C1929" s="33">
        <v>2.2499999999999999E-2</v>
      </c>
    </row>
    <row r="1930" spans="1:3" x14ac:dyDescent="0.25">
      <c r="A1930" s="18">
        <v>42884</v>
      </c>
      <c r="B1930" s="1">
        <v>2.25</v>
      </c>
      <c r="C1930" s="33">
        <v>2.2499999999999999E-2</v>
      </c>
    </row>
    <row r="1931" spans="1:3" x14ac:dyDescent="0.25">
      <c r="A1931" s="18">
        <v>42885</v>
      </c>
      <c r="B1931" s="1">
        <v>2.21</v>
      </c>
      <c r="C1931" s="33">
        <v>2.2099999999999998E-2</v>
      </c>
    </row>
    <row r="1932" spans="1:3" x14ac:dyDescent="0.25">
      <c r="A1932" s="18">
        <v>42886</v>
      </c>
      <c r="B1932" s="1">
        <v>2.21</v>
      </c>
      <c r="C1932" s="33">
        <v>2.2099999999999998E-2</v>
      </c>
    </row>
    <row r="1933" spans="1:3" x14ac:dyDescent="0.25">
      <c r="A1933" s="18">
        <v>42887</v>
      </c>
      <c r="B1933" s="1">
        <v>2.21</v>
      </c>
      <c r="C1933" s="33">
        <v>2.2099999999999998E-2</v>
      </c>
    </row>
    <row r="1934" spans="1:3" x14ac:dyDescent="0.25">
      <c r="A1934" s="18">
        <v>42888</v>
      </c>
      <c r="B1934" s="1">
        <v>2.15</v>
      </c>
      <c r="C1934" s="33">
        <v>2.1499999999999998E-2</v>
      </c>
    </row>
    <row r="1935" spans="1:3" x14ac:dyDescent="0.25">
      <c r="A1935" s="18">
        <v>42891</v>
      </c>
      <c r="B1935" s="1">
        <v>2.1800000000000002</v>
      </c>
      <c r="C1935" s="33">
        <v>2.18E-2</v>
      </c>
    </row>
    <row r="1936" spans="1:3" x14ac:dyDescent="0.25">
      <c r="A1936" s="18">
        <v>42892</v>
      </c>
      <c r="B1936" s="1">
        <v>2.14</v>
      </c>
      <c r="C1936" s="33">
        <v>2.1400000000000002E-2</v>
      </c>
    </row>
    <row r="1937" spans="1:3" x14ac:dyDescent="0.25">
      <c r="A1937" s="18">
        <v>42893</v>
      </c>
      <c r="B1937" s="1">
        <v>2.1800000000000002</v>
      </c>
      <c r="C1937" s="33">
        <v>2.18E-2</v>
      </c>
    </row>
    <row r="1938" spans="1:3" x14ac:dyDescent="0.25">
      <c r="A1938" s="18">
        <v>42894</v>
      </c>
      <c r="B1938" s="1">
        <v>2.19</v>
      </c>
      <c r="C1938" s="33">
        <v>2.1899999999999999E-2</v>
      </c>
    </row>
    <row r="1939" spans="1:3" x14ac:dyDescent="0.25">
      <c r="A1939" s="18">
        <v>42895</v>
      </c>
      <c r="B1939" s="1">
        <v>2.21</v>
      </c>
      <c r="C1939" s="33">
        <v>2.2099999999999998E-2</v>
      </c>
    </row>
    <row r="1940" spans="1:3" x14ac:dyDescent="0.25">
      <c r="A1940" s="18">
        <v>42898</v>
      </c>
      <c r="B1940" s="1">
        <v>2.21</v>
      </c>
      <c r="C1940" s="33">
        <v>2.2099999999999998E-2</v>
      </c>
    </row>
    <row r="1941" spans="1:3" x14ac:dyDescent="0.25">
      <c r="A1941" s="18">
        <v>42899</v>
      </c>
      <c r="B1941" s="1">
        <v>2.21</v>
      </c>
      <c r="C1941" s="33">
        <v>2.2099999999999998E-2</v>
      </c>
    </row>
    <row r="1942" spans="1:3" x14ac:dyDescent="0.25">
      <c r="A1942" s="18">
        <v>42900</v>
      </c>
      <c r="B1942" s="1">
        <v>2.15</v>
      </c>
      <c r="C1942" s="33">
        <v>2.1499999999999998E-2</v>
      </c>
    </row>
    <row r="1943" spans="1:3" x14ac:dyDescent="0.25">
      <c r="A1943" s="18">
        <v>42901</v>
      </c>
      <c r="B1943" s="1">
        <v>2.16</v>
      </c>
      <c r="C1943" s="33">
        <v>2.1600000000000001E-2</v>
      </c>
    </row>
    <row r="1944" spans="1:3" x14ac:dyDescent="0.25">
      <c r="A1944" s="18">
        <v>42902</v>
      </c>
      <c r="B1944" s="1">
        <v>2.16</v>
      </c>
      <c r="C1944" s="33">
        <v>2.1600000000000001E-2</v>
      </c>
    </row>
    <row r="1945" spans="1:3" x14ac:dyDescent="0.25">
      <c r="A1945" s="18">
        <v>42905</v>
      </c>
      <c r="B1945" s="1">
        <v>2.19</v>
      </c>
      <c r="C1945" s="33">
        <v>2.1899999999999999E-2</v>
      </c>
    </row>
    <row r="1946" spans="1:3" x14ac:dyDescent="0.25">
      <c r="A1946" s="18">
        <v>42906</v>
      </c>
      <c r="B1946" s="1">
        <v>2.16</v>
      </c>
      <c r="C1946" s="33">
        <v>2.1600000000000001E-2</v>
      </c>
    </row>
    <row r="1947" spans="1:3" x14ac:dyDescent="0.25">
      <c r="A1947" s="18">
        <v>42907</v>
      </c>
      <c r="B1947" s="1">
        <v>2.16</v>
      </c>
      <c r="C1947" s="33">
        <v>2.1600000000000001E-2</v>
      </c>
    </row>
    <row r="1948" spans="1:3" x14ac:dyDescent="0.25">
      <c r="A1948" s="18">
        <v>42908</v>
      </c>
      <c r="B1948" s="1">
        <v>2.15</v>
      </c>
      <c r="C1948" s="33">
        <v>2.1499999999999998E-2</v>
      </c>
    </row>
    <row r="1949" spans="1:3" x14ac:dyDescent="0.25">
      <c r="A1949" s="18">
        <v>42909</v>
      </c>
      <c r="B1949" s="1">
        <v>2.15</v>
      </c>
      <c r="C1949" s="33">
        <v>2.1499999999999998E-2</v>
      </c>
    </row>
    <row r="1950" spans="1:3" x14ac:dyDescent="0.25">
      <c r="A1950" s="18">
        <v>42912</v>
      </c>
      <c r="B1950" s="1">
        <v>2.14</v>
      </c>
      <c r="C1950" s="33">
        <v>2.1400000000000002E-2</v>
      </c>
    </row>
    <row r="1951" spans="1:3" x14ac:dyDescent="0.25">
      <c r="A1951" s="18">
        <v>42913</v>
      </c>
      <c r="B1951" s="1">
        <v>2.21</v>
      </c>
      <c r="C1951" s="33">
        <v>2.2099999999999998E-2</v>
      </c>
    </row>
    <row r="1952" spans="1:3" x14ac:dyDescent="0.25">
      <c r="A1952" s="18">
        <v>42914</v>
      </c>
      <c r="B1952" s="1">
        <v>2.2200000000000002</v>
      </c>
      <c r="C1952" s="33">
        <v>2.2200000000000001E-2</v>
      </c>
    </row>
    <row r="1953" spans="1:3" x14ac:dyDescent="0.25">
      <c r="A1953" s="18">
        <v>42915</v>
      </c>
      <c r="B1953" s="1">
        <v>2.27</v>
      </c>
      <c r="C1953" s="33">
        <v>2.2700000000000001E-2</v>
      </c>
    </row>
    <row r="1954" spans="1:3" x14ac:dyDescent="0.25">
      <c r="A1954" s="18">
        <v>42916</v>
      </c>
      <c r="B1954" s="1">
        <v>2.31</v>
      </c>
      <c r="C1954" s="33">
        <v>2.3099999999999999E-2</v>
      </c>
    </row>
    <row r="1955" spans="1:3" x14ac:dyDescent="0.25">
      <c r="A1955" s="18">
        <v>42919</v>
      </c>
      <c r="B1955" s="1">
        <v>2.35</v>
      </c>
      <c r="C1955" s="33">
        <v>2.35E-2</v>
      </c>
    </row>
    <row r="1956" spans="1:3" x14ac:dyDescent="0.25">
      <c r="A1956" s="18">
        <v>42920</v>
      </c>
      <c r="B1956" s="1">
        <v>2.35</v>
      </c>
      <c r="C1956" s="33">
        <v>2.35E-2</v>
      </c>
    </row>
    <row r="1957" spans="1:3" x14ac:dyDescent="0.25">
      <c r="A1957" s="18">
        <v>42921</v>
      </c>
      <c r="B1957" s="1">
        <v>2.33</v>
      </c>
      <c r="C1957" s="33">
        <v>2.3300000000000001E-2</v>
      </c>
    </row>
    <row r="1958" spans="1:3" x14ac:dyDescent="0.25">
      <c r="A1958" s="18">
        <v>42922</v>
      </c>
      <c r="B1958" s="1">
        <v>2.37</v>
      </c>
      <c r="C1958" s="33">
        <v>2.3700000000000002E-2</v>
      </c>
    </row>
    <row r="1959" spans="1:3" x14ac:dyDescent="0.25">
      <c r="A1959" s="18">
        <v>42923</v>
      </c>
      <c r="B1959" s="1">
        <v>2.39</v>
      </c>
      <c r="C1959" s="33">
        <v>2.3900000000000001E-2</v>
      </c>
    </row>
    <row r="1960" spans="1:3" x14ac:dyDescent="0.25">
      <c r="A1960" s="18">
        <v>42926</v>
      </c>
      <c r="B1960" s="1">
        <v>2.38</v>
      </c>
      <c r="C1960" s="33">
        <v>2.3799999999999998E-2</v>
      </c>
    </row>
    <row r="1961" spans="1:3" x14ac:dyDescent="0.25">
      <c r="A1961" s="18">
        <v>42927</v>
      </c>
      <c r="B1961" s="1">
        <v>2.37</v>
      </c>
      <c r="C1961" s="33">
        <v>2.3700000000000002E-2</v>
      </c>
    </row>
    <row r="1962" spans="1:3" x14ac:dyDescent="0.25">
      <c r="A1962" s="18">
        <v>42928</v>
      </c>
      <c r="B1962" s="1">
        <v>2.33</v>
      </c>
      <c r="C1962" s="33">
        <v>2.3300000000000001E-2</v>
      </c>
    </row>
    <row r="1963" spans="1:3" x14ac:dyDescent="0.25">
      <c r="A1963" s="18">
        <v>42929</v>
      </c>
      <c r="B1963" s="1">
        <v>2.35</v>
      </c>
      <c r="C1963" s="33">
        <v>2.35E-2</v>
      </c>
    </row>
    <row r="1964" spans="1:3" x14ac:dyDescent="0.25">
      <c r="A1964" s="18">
        <v>42930</v>
      </c>
      <c r="B1964" s="1">
        <v>2.33</v>
      </c>
      <c r="C1964" s="33">
        <v>2.3300000000000001E-2</v>
      </c>
    </row>
    <row r="1965" spans="1:3" x14ac:dyDescent="0.25">
      <c r="A1965" s="18">
        <v>42933</v>
      </c>
      <c r="B1965" s="1">
        <v>2.31</v>
      </c>
      <c r="C1965" s="33">
        <v>2.3099999999999999E-2</v>
      </c>
    </row>
    <row r="1966" spans="1:3" x14ac:dyDescent="0.25">
      <c r="A1966" s="18">
        <v>42934</v>
      </c>
      <c r="B1966" s="1">
        <v>2.27</v>
      </c>
      <c r="C1966" s="33">
        <v>2.2700000000000001E-2</v>
      </c>
    </row>
    <row r="1967" spans="1:3" x14ac:dyDescent="0.25">
      <c r="A1967" s="18">
        <v>42935</v>
      </c>
      <c r="B1967" s="1">
        <v>2.27</v>
      </c>
      <c r="C1967" s="33">
        <v>2.2700000000000001E-2</v>
      </c>
    </row>
    <row r="1968" spans="1:3" x14ac:dyDescent="0.25">
      <c r="A1968" s="18">
        <v>42936</v>
      </c>
      <c r="B1968" s="1">
        <v>2.27</v>
      </c>
      <c r="C1968" s="33">
        <v>2.2700000000000001E-2</v>
      </c>
    </row>
    <row r="1969" spans="1:3" x14ac:dyDescent="0.25">
      <c r="A1969" s="18">
        <v>42937</v>
      </c>
      <c r="B1969" s="1">
        <v>2.2400000000000002</v>
      </c>
      <c r="C1969" s="33">
        <v>2.2400000000000003E-2</v>
      </c>
    </row>
    <row r="1970" spans="1:3" x14ac:dyDescent="0.25">
      <c r="A1970" s="18">
        <v>42940</v>
      </c>
      <c r="B1970" s="1">
        <v>2.2599999999999998</v>
      </c>
      <c r="C1970" s="33">
        <v>2.2599999999999999E-2</v>
      </c>
    </row>
    <row r="1971" spans="1:3" x14ac:dyDescent="0.25">
      <c r="A1971" s="18">
        <v>42941</v>
      </c>
      <c r="B1971" s="1">
        <v>2.33</v>
      </c>
      <c r="C1971" s="33">
        <v>2.3300000000000001E-2</v>
      </c>
    </row>
    <row r="1972" spans="1:3" x14ac:dyDescent="0.25">
      <c r="A1972" s="18">
        <v>42942</v>
      </c>
      <c r="B1972" s="1">
        <v>2.29</v>
      </c>
      <c r="C1972" s="33">
        <v>2.29E-2</v>
      </c>
    </row>
    <row r="1973" spans="1:3" x14ac:dyDescent="0.25">
      <c r="A1973" s="18">
        <v>42943</v>
      </c>
      <c r="B1973" s="1">
        <v>2.3199999999999998</v>
      </c>
      <c r="C1973" s="33">
        <v>2.3199999999999998E-2</v>
      </c>
    </row>
    <row r="1974" spans="1:3" x14ac:dyDescent="0.25">
      <c r="A1974" s="18">
        <v>42944</v>
      </c>
      <c r="B1974" s="1">
        <v>2.2999999999999998</v>
      </c>
      <c r="C1974" s="33">
        <v>2.3E-2</v>
      </c>
    </row>
    <row r="1975" spans="1:3" x14ac:dyDescent="0.25">
      <c r="A1975" s="18">
        <v>42947</v>
      </c>
      <c r="B1975" s="1">
        <v>2.2999999999999998</v>
      </c>
      <c r="C1975" s="33">
        <v>2.3E-2</v>
      </c>
    </row>
    <row r="1976" spans="1:3" x14ac:dyDescent="0.25">
      <c r="A1976" s="18">
        <v>42948</v>
      </c>
      <c r="B1976" s="1">
        <v>2.2599999999999998</v>
      </c>
      <c r="C1976" s="33">
        <v>2.2599999999999999E-2</v>
      </c>
    </row>
    <row r="1977" spans="1:3" x14ac:dyDescent="0.25">
      <c r="A1977" s="18">
        <v>42949</v>
      </c>
      <c r="B1977" s="1">
        <v>2.27</v>
      </c>
      <c r="C1977" s="33">
        <v>2.2700000000000001E-2</v>
      </c>
    </row>
    <row r="1978" spans="1:3" x14ac:dyDescent="0.25">
      <c r="A1978" s="18">
        <v>42950</v>
      </c>
      <c r="B1978" s="1">
        <v>2.2400000000000002</v>
      </c>
      <c r="C1978" s="33">
        <v>2.2400000000000003E-2</v>
      </c>
    </row>
    <row r="1979" spans="1:3" x14ac:dyDescent="0.25">
      <c r="A1979" s="18">
        <v>42951</v>
      </c>
      <c r="B1979" s="1">
        <v>2.27</v>
      </c>
      <c r="C1979" s="33">
        <v>2.2700000000000001E-2</v>
      </c>
    </row>
    <row r="1980" spans="1:3" x14ac:dyDescent="0.25">
      <c r="A1980" s="18">
        <v>42954</v>
      </c>
      <c r="B1980" s="1">
        <v>2.2599999999999998</v>
      </c>
      <c r="C1980" s="33">
        <v>2.2599999999999999E-2</v>
      </c>
    </row>
    <row r="1981" spans="1:3" x14ac:dyDescent="0.25">
      <c r="A1981" s="18">
        <v>42955</v>
      </c>
      <c r="B1981" s="1">
        <v>2.29</v>
      </c>
      <c r="C1981" s="33">
        <v>2.29E-2</v>
      </c>
    </row>
    <row r="1982" spans="1:3" x14ac:dyDescent="0.25">
      <c r="A1982" s="18">
        <v>42956</v>
      </c>
      <c r="B1982" s="1">
        <v>2.2400000000000002</v>
      </c>
      <c r="C1982" s="33">
        <v>2.2400000000000003E-2</v>
      </c>
    </row>
    <row r="1983" spans="1:3" x14ac:dyDescent="0.25">
      <c r="A1983" s="18">
        <v>42957</v>
      </c>
      <c r="B1983" s="1">
        <v>2.2000000000000002</v>
      </c>
      <c r="C1983" s="33">
        <v>2.2000000000000002E-2</v>
      </c>
    </row>
    <row r="1984" spans="1:3" x14ac:dyDescent="0.25">
      <c r="A1984" s="18">
        <v>42958</v>
      </c>
      <c r="B1984" s="1">
        <v>2.19</v>
      </c>
      <c r="C1984" s="33">
        <v>2.1899999999999999E-2</v>
      </c>
    </row>
    <row r="1985" spans="1:3" x14ac:dyDescent="0.25">
      <c r="A1985" s="18">
        <v>42961</v>
      </c>
      <c r="B1985" s="1">
        <v>2.2200000000000002</v>
      </c>
      <c r="C1985" s="33">
        <v>2.2200000000000001E-2</v>
      </c>
    </row>
    <row r="1986" spans="1:3" x14ac:dyDescent="0.25">
      <c r="A1986" s="18">
        <v>42962</v>
      </c>
      <c r="B1986" s="1">
        <v>2.27</v>
      </c>
      <c r="C1986" s="33">
        <v>2.2700000000000001E-2</v>
      </c>
    </row>
    <row r="1987" spans="1:3" x14ac:dyDescent="0.25">
      <c r="A1987" s="18">
        <v>42963</v>
      </c>
      <c r="B1987" s="1">
        <v>2.23</v>
      </c>
      <c r="C1987" s="33">
        <v>2.23E-2</v>
      </c>
    </row>
    <row r="1988" spans="1:3" x14ac:dyDescent="0.25">
      <c r="A1988" s="18">
        <v>42964</v>
      </c>
      <c r="B1988" s="1">
        <v>2.19</v>
      </c>
      <c r="C1988" s="33">
        <v>2.1899999999999999E-2</v>
      </c>
    </row>
    <row r="1989" spans="1:3" x14ac:dyDescent="0.25">
      <c r="A1989" s="18">
        <v>42965</v>
      </c>
      <c r="B1989" s="1">
        <v>2.19</v>
      </c>
      <c r="C1989" s="33">
        <v>2.1899999999999999E-2</v>
      </c>
    </row>
    <row r="1990" spans="1:3" x14ac:dyDescent="0.25">
      <c r="A1990" s="18">
        <v>42968</v>
      </c>
      <c r="B1990" s="1">
        <v>2.1800000000000002</v>
      </c>
      <c r="C1990" s="33">
        <v>2.18E-2</v>
      </c>
    </row>
    <row r="1991" spans="1:3" x14ac:dyDescent="0.25">
      <c r="A1991" s="18">
        <v>42969</v>
      </c>
      <c r="B1991" s="1">
        <v>2.2200000000000002</v>
      </c>
      <c r="C1991" s="33">
        <v>2.2200000000000001E-2</v>
      </c>
    </row>
    <row r="1992" spans="1:3" x14ac:dyDescent="0.25">
      <c r="A1992" s="18">
        <v>42970</v>
      </c>
      <c r="B1992" s="1">
        <v>2.17</v>
      </c>
      <c r="C1992" s="33">
        <v>2.1700000000000001E-2</v>
      </c>
    </row>
    <row r="1993" spans="1:3" x14ac:dyDescent="0.25">
      <c r="A1993" s="18">
        <v>42971</v>
      </c>
      <c r="B1993" s="1">
        <v>2.19</v>
      </c>
      <c r="C1993" s="33">
        <v>2.1899999999999999E-2</v>
      </c>
    </row>
    <row r="1994" spans="1:3" x14ac:dyDescent="0.25">
      <c r="A1994" s="18">
        <v>42972</v>
      </c>
      <c r="B1994" s="1">
        <v>2.17</v>
      </c>
      <c r="C1994" s="33">
        <v>2.1700000000000001E-2</v>
      </c>
    </row>
    <row r="1995" spans="1:3" x14ac:dyDescent="0.25">
      <c r="A1995" s="18">
        <v>42975</v>
      </c>
      <c r="B1995" s="1">
        <v>2.16</v>
      </c>
      <c r="C1995" s="33">
        <v>2.1600000000000001E-2</v>
      </c>
    </row>
    <row r="1996" spans="1:3" x14ac:dyDescent="0.25">
      <c r="A1996" s="18">
        <v>42976</v>
      </c>
      <c r="B1996" s="1">
        <v>2.13</v>
      </c>
      <c r="C1996" s="33">
        <v>2.1299999999999999E-2</v>
      </c>
    </row>
    <row r="1997" spans="1:3" x14ac:dyDescent="0.25">
      <c r="A1997" s="18">
        <v>42977</v>
      </c>
      <c r="B1997" s="1">
        <v>2.15</v>
      </c>
      <c r="C1997" s="33">
        <v>2.1499999999999998E-2</v>
      </c>
    </row>
    <row r="1998" spans="1:3" x14ac:dyDescent="0.25">
      <c r="A1998" s="18">
        <v>42978</v>
      </c>
      <c r="B1998" s="1">
        <v>2.12</v>
      </c>
      <c r="C1998" s="33">
        <v>2.12E-2</v>
      </c>
    </row>
    <row r="1999" spans="1:3" x14ac:dyDescent="0.25">
      <c r="A1999" s="18">
        <v>42979</v>
      </c>
      <c r="B1999" s="1">
        <v>2.16</v>
      </c>
      <c r="C1999" s="33">
        <v>2.1600000000000001E-2</v>
      </c>
    </row>
    <row r="2000" spans="1:3" x14ac:dyDescent="0.25">
      <c r="A2000" s="18">
        <v>42982</v>
      </c>
      <c r="B2000" s="1">
        <v>2.16</v>
      </c>
      <c r="C2000" s="33">
        <v>2.1600000000000001E-2</v>
      </c>
    </row>
    <row r="2001" spans="1:3" x14ac:dyDescent="0.25">
      <c r="A2001" s="18">
        <v>42983</v>
      </c>
      <c r="B2001" s="1">
        <v>2.0699999999999998</v>
      </c>
      <c r="C2001" s="33">
        <v>2.07E-2</v>
      </c>
    </row>
    <row r="2002" spans="1:3" x14ac:dyDescent="0.25">
      <c r="A2002" s="18">
        <v>42984</v>
      </c>
      <c r="B2002" s="1">
        <v>2.1</v>
      </c>
      <c r="C2002" s="33">
        <v>2.1000000000000001E-2</v>
      </c>
    </row>
    <row r="2003" spans="1:3" x14ac:dyDescent="0.25">
      <c r="A2003" s="18">
        <v>42985</v>
      </c>
      <c r="B2003" s="1">
        <v>2.0499999999999998</v>
      </c>
      <c r="C2003" s="33">
        <v>2.0499999999999997E-2</v>
      </c>
    </row>
    <row r="2004" spans="1:3" x14ac:dyDescent="0.25">
      <c r="A2004" s="18">
        <v>42986</v>
      </c>
      <c r="B2004" s="1">
        <v>2.06</v>
      </c>
      <c r="C2004" s="33">
        <v>2.06E-2</v>
      </c>
    </row>
    <row r="2005" spans="1:3" x14ac:dyDescent="0.25">
      <c r="A2005" s="18">
        <v>42989</v>
      </c>
      <c r="B2005" s="1">
        <v>2.14</v>
      </c>
      <c r="C2005" s="33">
        <v>2.1400000000000002E-2</v>
      </c>
    </row>
    <row r="2006" spans="1:3" x14ac:dyDescent="0.25">
      <c r="A2006" s="18">
        <v>42990</v>
      </c>
      <c r="B2006" s="1">
        <v>2.17</v>
      </c>
      <c r="C2006" s="33">
        <v>2.1700000000000001E-2</v>
      </c>
    </row>
    <row r="2007" spans="1:3" x14ac:dyDescent="0.25">
      <c r="A2007" s="18">
        <v>42991</v>
      </c>
      <c r="B2007" s="1">
        <v>2.2000000000000002</v>
      </c>
      <c r="C2007" s="33">
        <v>2.2000000000000002E-2</v>
      </c>
    </row>
    <row r="2008" spans="1:3" x14ac:dyDescent="0.25">
      <c r="A2008" s="18">
        <v>42992</v>
      </c>
      <c r="B2008" s="1">
        <v>2.2000000000000002</v>
      </c>
      <c r="C2008" s="33">
        <v>2.2000000000000002E-2</v>
      </c>
    </row>
    <row r="2009" spans="1:3" x14ac:dyDescent="0.25">
      <c r="A2009" s="18">
        <v>42993</v>
      </c>
      <c r="B2009" s="1">
        <v>2.2000000000000002</v>
      </c>
      <c r="C2009" s="33">
        <v>2.2000000000000002E-2</v>
      </c>
    </row>
    <row r="2010" spans="1:3" x14ac:dyDescent="0.25">
      <c r="A2010" s="18">
        <v>42996</v>
      </c>
      <c r="B2010" s="1">
        <v>2.23</v>
      </c>
      <c r="C2010" s="33">
        <v>2.23E-2</v>
      </c>
    </row>
    <row r="2011" spans="1:3" x14ac:dyDescent="0.25">
      <c r="A2011" s="18">
        <v>42997</v>
      </c>
      <c r="B2011" s="1">
        <v>2.2400000000000002</v>
      </c>
      <c r="C2011" s="33">
        <v>2.2400000000000003E-2</v>
      </c>
    </row>
    <row r="2012" spans="1:3" x14ac:dyDescent="0.25">
      <c r="A2012" s="18">
        <v>42998</v>
      </c>
      <c r="B2012" s="1">
        <v>2.2799999999999998</v>
      </c>
      <c r="C2012" s="33">
        <v>2.2799999999999997E-2</v>
      </c>
    </row>
    <row r="2013" spans="1:3" x14ac:dyDescent="0.25">
      <c r="A2013" s="18">
        <v>42999</v>
      </c>
      <c r="B2013" s="1">
        <v>2.27</v>
      </c>
      <c r="C2013" s="33">
        <v>2.2700000000000001E-2</v>
      </c>
    </row>
    <row r="2014" spans="1:3" x14ac:dyDescent="0.25">
      <c r="A2014" s="18">
        <v>43000</v>
      </c>
      <c r="B2014" s="1">
        <v>2.2599999999999998</v>
      </c>
      <c r="C2014" s="33">
        <v>2.2599999999999999E-2</v>
      </c>
    </row>
    <row r="2015" spans="1:3" x14ac:dyDescent="0.25">
      <c r="A2015" s="18">
        <v>43003</v>
      </c>
      <c r="B2015" s="1">
        <v>2.2200000000000002</v>
      </c>
      <c r="C2015" s="33">
        <v>2.2200000000000001E-2</v>
      </c>
    </row>
    <row r="2016" spans="1:3" x14ac:dyDescent="0.25">
      <c r="A2016" s="18">
        <v>43004</v>
      </c>
      <c r="B2016" s="1">
        <v>2.2400000000000002</v>
      </c>
      <c r="C2016" s="33">
        <v>2.2400000000000003E-2</v>
      </c>
    </row>
    <row r="2017" spans="1:3" x14ac:dyDescent="0.25">
      <c r="A2017" s="18">
        <v>43005</v>
      </c>
      <c r="B2017" s="1">
        <v>2.31</v>
      </c>
      <c r="C2017" s="33">
        <v>2.3099999999999999E-2</v>
      </c>
    </row>
    <row r="2018" spans="1:3" x14ac:dyDescent="0.25">
      <c r="A2018" s="18">
        <v>43006</v>
      </c>
      <c r="B2018" s="1">
        <v>2.31</v>
      </c>
      <c r="C2018" s="33">
        <v>2.3099999999999999E-2</v>
      </c>
    </row>
    <row r="2019" spans="1:3" x14ac:dyDescent="0.25">
      <c r="A2019" s="18">
        <v>43007</v>
      </c>
      <c r="B2019" s="1">
        <v>2.33</v>
      </c>
      <c r="C2019" s="33">
        <v>2.3300000000000001E-2</v>
      </c>
    </row>
    <row r="2020" spans="1:3" x14ac:dyDescent="0.25">
      <c r="A2020" s="18">
        <v>43010</v>
      </c>
      <c r="B2020" s="1">
        <v>2.34</v>
      </c>
      <c r="C2020" s="33">
        <v>2.3399999999999997E-2</v>
      </c>
    </row>
    <row r="2021" spans="1:3" x14ac:dyDescent="0.25">
      <c r="A2021" s="18">
        <v>43011</v>
      </c>
      <c r="B2021" s="1">
        <v>2.33</v>
      </c>
      <c r="C2021" s="33">
        <v>2.3300000000000001E-2</v>
      </c>
    </row>
    <row r="2022" spans="1:3" x14ac:dyDescent="0.25">
      <c r="A2022" s="18">
        <v>43012</v>
      </c>
      <c r="B2022" s="1">
        <v>2.33</v>
      </c>
      <c r="C2022" s="33">
        <v>2.3300000000000001E-2</v>
      </c>
    </row>
    <row r="2023" spans="1:3" x14ac:dyDescent="0.25">
      <c r="A2023" s="18">
        <v>43013</v>
      </c>
      <c r="B2023" s="1">
        <v>2.35</v>
      </c>
      <c r="C2023" s="33">
        <v>2.35E-2</v>
      </c>
    </row>
    <row r="2024" spans="1:3" x14ac:dyDescent="0.25">
      <c r="A2024" s="18">
        <v>43014</v>
      </c>
      <c r="B2024" s="1">
        <v>2.37</v>
      </c>
      <c r="C2024" s="33">
        <v>2.3700000000000002E-2</v>
      </c>
    </row>
    <row r="2025" spans="1:3" x14ac:dyDescent="0.25">
      <c r="A2025" s="18">
        <v>43017</v>
      </c>
      <c r="B2025" s="1">
        <v>2.37</v>
      </c>
      <c r="C2025" s="33">
        <v>2.3700000000000002E-2</v>
      </c>
    </row>
    <row r="2026" spans="1:3" x14ac:dyDescent="0.25">
      <c r="A2026" s="18">
        <v>43018</v>
      </c>
      <c r="B2026" s="1">
        <v>2.35</v>
      </c>
      <c r="C2026" s="33">
        <v>2.35E-2</v>
      </c>
    </row>
    <row r="2027" spans="1:3" x14ac:dyDescent="0.25">
      <c r="A2027" s="18">
        <v>43019</v>
      </c>
      <c r="B2027" s="1">
        <v>2.35</v>
      </c>
      <c r="C2027" s="33">
        <v>2.35E-2</v>
      </c>
    </row>
    <row r="2028" spans="1:3" x14ac:dyDescent="0.25">
      <c r="A2028" s="18">
        <v>43020</v>
      </c>
      <c r="B2028" s="1">
        <v>2.33</v>
      </c>
      <c r="C2028" s="33">
        <v>2.3300000000000001E-2</v>
      </c>
    </row>
    <row r="2029" spans="1:3" x14ac:dyDescent="0.25">
      <c r="A2029" s="18">
        <v>43021</v>
      </c>
      <c r="B2029" s="1">
        <v>2.2799999999999998</v>
      </c>
      <c r="C2029" s="33">
        <v>2.2799999999999997E-2</v>
      </c>
    </row>
    <row r="2030" spans="1:3" x14ac:dyDescent="0.25">
      <c r="A2030" s="18">
        <v>43024</v>
      </c>
      <c r="B2030" s="1">
        <v>2.2999999999999998</v>
      </c>
      <c r="C2030" s="33">
        <v>2.3E-2</v>
      </c>
    </row>
    <row r="2031" spans="1:3" x14ac:dyDescent="0.25">
      <c r="A2031" s="18">
        <v>43025</v>
      </c>
      <c r="B2031" s="1">
        <v>2.2999999999999998</v>
      </c>
      <c r="C2031" s="33">
        <v>2.3E-2</v>
      </c>
    </row>
    <row r="2032" spans="1:3" x14ac:dyDescent="0.25">
      <c r="A2032" s="18">
        <v>43026</v>
      </c>
      <c r="B2032" s="1">
        <v>2.34</v>
      </c>
      <c r="C2032" s="33">
        <v>2.3399999999999997E-2</v>
      </c>
    </row>
    <row r="2033" spans="1:3" x14ac:dyDescent="0.25">
      <c r="A2033" s="18">
        <v>43027</v>
      </c>
      <c r="B2033" s="1">
        <v>2.33</v>
      </c>
      <c r="C2033" s="33">
        <v>2.3300000000000001E-2</v>
      </c>
    </row>
    <row r="2034" spans="1:3" x14ac:dyDescent="0.25">
      <c r="A2034" s="18">
        <v>43028</v>
      </c>
      <c r="B2034" s="1">
        <v>2.39</v>
      </c>
      <c r="C2034" s="33">
        <v>2.3900000000000001E-2</v>
      </c>
    </row>
    <row r="2035" spans="1:3" x14ac:dyDescent="0.25">
      <c r="A2035" s="18">
        <v>43031</v>
      </c>
      <c r="B2035" s="1">
        <v>2.38</v>
      </c>
      <c r="C2035" s="33">
        <v>2.3799999999999998E-2</v>
      </c>
    </row>
    <row r="2036" spans="1:3" x14ac:dyDescent="0.25">
      <c r="A2036" s="18">
        <v>43032</v>
      </c>
      <c r="B2036" s="1">
        <v>2.42</v>
      </c>
      <c r="C2036" s="33">
        <v>2.4199999999999999E-2</v>
      </c>
    </row>
    <row r="2037" spans="1:3" x14ac:dyDescent="0.25">
      <c r="A2037" s="18">
        <v>43033</v>
      </c>
      <c r="B2037" s="1">
        <v>2.44</v>
      </c>
      <c r="C2037" s="33">
        <v>2.4399999999999998E-2</v>
      </c>
    </row>
    <row r="2038" spans="1:3" x14ac:dyDescent="0.25">
      <c r="A2038" s="18">
        <v>43034</v>
      </c>
      <c r="B2038" s="1">
        <v>2.46</v>
      </c>
      <c r="C2038" s="33">
        <v>2.46E-2</v>
      </c>
    </row>
    <row r="2039" spans="1:3" x14ac:dyDescent="0.25">
      <c r="A2039" s="18">
        <v>43035</v>
      </c>
      <c r="B2039" s="1">
        <v>2.42</v>
      </c>
      <c r="C2039" s="33">
        <v>2.4199999999999999E-2</v>
      </c>
    </row>
    <row r="2040" spans="1:3" x14ac:dyDescent="0.25">
      <c r="A2040" s="18">
        <v>43038</v>
      </c>
      <c r="B2040" s="1">
        <v>2.37</v>
      </c>
      <c r="C2040" s="33">
        <v>2.3700000000000002E-2</v>
      </c>
    </row>
    <row r="2041" spans="1:3" x14ac:dyDescent="0.25">
      <c r="A2041" s="18">
        <v>43039</v>
      </c>
      <c r="B2041" s="1">
        <v>2.38</v>
      </c>
      <c r="C2041" s="33">
        <v>2.3799999999999998E-2</v>
      </c>
    </row>
    <row r="2042" spans="1:3" x14ac:dyDescent="0.25">
      <c r="A2042" s="18">
        <v>43040</v>
      </c>
      <c r="B2042" s="1">
        <v>2.37</v>
      </c>
      <c r="C2042" s="33">
        <v>2.3700000000000002E-2</v>
      </c>
    </row>
    <row r="2043" spans="1:3" x14ac:dyDescent="0.25">
      <c r="A2043" s="18">
        <v>43041</v>
      </c>
      <c r="B2043" s="1">
        <v>2.35</v>
      </c>
      <c r="C2043" s="33">
        <v>2.35E-2</v>
      </c>
    </row>
    <row r="2044" spans="1:3" x14ac:dyDescent="0.25">
      <c r="A2044" s="18">
        <v>43042</v>
      </c>
      <c r="B2044" s="1">
        <v>2.34</v>
      </c>
      <c r="C2044" s="33">
        <v>2.3399999999999997E-2</v>
      </c>
    </row>
    <row r="2045" spans="1:3" x14ac:dyDescent="0.25">
      <c r="A2045" s="18">
        <v>43045</v>
      </c>
      <c r="B2045" s="1">
        <v>2.3199999999999998</v>
      </c>
      <c r="C2045" s="33">
        <v>2.3199999999999998E-2</v>
      </c>
    </row>
    <row r="2046" spans="1:3" x14ac:dyDescent="0.25">
      <c r="A2046" s="18">
        <v>43046</v>
      </c>
      <c r="B2046" s="1">
        <v>2.3199999999999998</v>
      </c>
      <c r="C2046" s="33">
        <v>2.3199999999999998E-2</v>
      </c>
    </row>
    <row r="2047" spans="1:3" x14ac:dyDescent="0.25">
      <c r="A2047" s="18">
        <v>43047</v>
      </c>
      <c r="B2047" s="1">
        <v>2.3199999999999998</v>
      </c>
      <c r="C2047" s="33">
        <v>2.3199999999999998E-2</v>
      </c>
    </row>
    <row r="2048" spans="1:3" x14ac:dyDescent="0.25">
      <c r="A2048" s="18">
        <v>43048</v>
      </c>
      <c r="B2048" s="1">
        <v>2.33</v>
      </c>
      <c r="C2048" s="33">
        <v>2.3300000000000001E-2</v>
      </c>
    </row>
    <row r="2049" spans="1:3" x14ac:dyDescent="0.25">
      <c r="A2049" s="18">
        <v>43049</v>
      </c>
      <c r="B2049" s="1">
        <v>2.4</v>
      </c>
      <c r="C2049" s="33">
        <v>2.4E-2</v>
      </c>
    </row>
    <row r="2050" spans="1:3" x14ac:dyDescent="0.25">
      <c r="A2050" s="18">
        <v>43052</v>
      </c>
      <c r="B2050" s="1">
        <v>2.4</v>
      </c>
      <c r="C2050" s="33">
        <v>2.4E-2</v>
      </c>
    </row>
    <row r="2051" spans="1:3" x14ac:dyDescent="0.25">
      <c r="A2051" s="18">
        <v>43053</v>
      </c>
      <c r="B2051" s="1">
        <v>2.38</v>
      </c>
      <c r="C2051" s="33">
        <v>2.3799999999999998E-2</v>
      </c>
    </row>
    <row r="2052" spans="1:3" x14ac:dyDescent="0.25">
      <c r="A2052" s="18">
        <v>43054</v>
      </c>
      <c r="B2052" s="1">
        <v>2.33</v>
      </c>
      <c r="C2052" s="33">
        <v>2.3300000000000001E-2</v>
      </c>
    </row>
    <row r="2053" spans="1:3" x14ac:dyDescent="0.25">
      <c r="A2053" s="18">
        <v>43055</v>
      </c>
      <c r="B2053" s="1">
        <v>2.37</v>
      </c>
      <c r="C2053" s="33">
        <v>2.3700000000000002E-2</v>
      </c>
    </row>
    <row r="2054" spans="1:3" x14ac:dyDescent="0.25">
      <c r="A2054" s="18">
        <v>43056</v>
      </c>
      <c r="B2054" s="1">
        <v>2.35</v>
      </c>
      <c r="C2054" s="33">
        <v>2.35E-2</v>
      </c>
    </row>
    <row r="2055" spans="1:3" x14ac:dyDescent="0.25">
      <c r="A2055" s="18">
        <v>43059</v>
      </c>
      <c r="B2055" s="1">
        <v>2.37</v>
      </c>
      <c r="C2055" s="33">
        <v>2.3700000000000002E-2</v>
      </c>
    </row>
    <row r="2056" spans="1:3" x14ac:dyDescent="0.25">
      <c r="A2056" s="18">
        <v>43060</v>
      </c>
      <c r="B2056" s="1">
        <v>2.36</v>
      </c>
      <c r="C2056" s="33">
        <v>2.3599999999999999E-2</v>
      </c>
    </row>
    <row r="2057" spans="1:3" x14ac:dyDescent="0.25">
      <c r="A2057" s="18">
        <v>43061</v>
      </c>
      <c r="B2057" s="1">
        <v>2.3199999999999998</v>
      </c>
      <c r="C2057" s="33">
        <v>2.3199999999999998E-2</v>
      </c>
    </row>
    <row r="2058" spans="1:3" x14ac:dyDescent="0.25">
      <c r="A2058" s="18">
        <v>43062</v>
      </c>
      <c r="B2058" s="1">
        <v>2.3199999999999998</v>
      </c>
      <c r="C2058" s="33">
        <v>2.3199999999999998E-2</v>
      </c>
    </row>
    <row r="2059" spans="1:3" x14ac:dyDescent="0.25">
      <c r="A2059" s="18">
        <v>43063</v>
      </c>
      <c r="B2059" s="1">
        <v>2.34</v>
      </c>
      <c r="C2059" s="33">
        <v>2.3399999999999997E-2</v>
      </c>
    </row>
    <row r="2060" spans="1:3" x14ac:dyDescent="0.25">
      <c r="A2060" s="18">
        <v>43066</v>
      </c>
      <c r="B2060" s="1">
        <v>2.3199999999999998</v>
      </c>
      <c r="C2060" s="33">
        <v>2.3199999999999998E-2</v>
      </c>
    </row>
    <row r="2061" spans="1:3" x14ac:dyDescent="0.25">
      <c r="A2061" s="18">
        <v>43067</v>
      </c>
      <c r="B2061" s="1">
        <v>2.34</v>
      </c>
      <c r="C2061" s="33">
        <v>2.3399999999999997E-2</v>
      </c>
    </row>
    <row r="2062" spans="1:3" x14ac:dyDescent="0.25">
      <c r="A2062" s="18">
        <v>43068</v>
      </c>
      <c r="B2062" s="1">
        <v>2.37</v>
      </c>
      <c r="C2062" s="33">
        <v>2.3700000000000002E-2</v>
      </c>
    </row>
    <row r="2063" spans="1:3" x14ac:dyDescent="0.25">
      <c r="A2063" s="18">
        <v>43069</v>
      </c>
      <c r="B2063" s="1">
        <v>2.42</v>
      </c>
      <c r="C2063" s="33">
        <v>2.4199999999999999E-2</v>
      </c>
    </row>
    <row r="2064" spans="1:3" x14ac:dyDescent="0.25">
      <c r="A2064" s="18">
        <v>43070</v>
      </c>
      <c r="B2064" s="1">
        <v>2.37</v>
      </c>
      <c r="C2064" s="33">
        <v>2.3700000000000002E-2</v>
      </c>
    </row>
    <row r="2065" spans="1:3" x14ac:dyDescent="0.25">
      <c r="A2065" s="18">
        <v>43073</v>
      </c>
      <c r="B2065" s="1">
        <v>2.37</v>
      </c>
      <c r="C2065" s="33">
        <v>2.3700000000000002E-2</v>
      </c>
    </row>
    <row r="2066" spans="1:3" x14ac:dyDescent="0.25">
      <c r="A2066" s="18">
        <v>43074</v>
      </c>
      <c r="B2066" s="1">
        <v>2.36</v>
      </c>
      <c r="C2066" s="33">
        <v>2.3599999999999999E-2</v>
      </c>
    </row>
    <row r="2067" spans="1:3" x14ac:dyDescent="0.25">
      <c r="A2067" s="18">
        <v>43075</v>
      </c>
      <c r="B2067" s="1">
        <v>2.33</v>
      </c>
      <c r="C2067" s="33">
        <v>2.3300000000000001E-2</v>
      </c>
    </row>
    <row r="2068" spans="1:3" x14ac:dyDescent="0.25">
      <c r="A2068" s="18">
        <v>43076</v>
      </c>
      <c r="B2068" s="1">
        <v>2.37</v>
      </c>
      <c r="C2068" s="33">
        <v>2.3700000000000002E-2</v>
      </c>
    </row>
    <row r="2069" spans="1:3" x14ac:dyDescent="0.25">
      <c r="A2069" s="18">
        <v>43077</v>
      </c>
      <c r="B2069" s="1">
        <v>2.38</v>
      </c>
      <c r="C2069" s="33">
        <v>2.3799999999999998E-2</v>
      </c>
    </row>
    <row r="2070" spans="1:3" x14ac:dyDescent="0.25">
      <c r="A2070" s="18">
        <v>43080</v>
      </c>
      <c r="B2070" s="1">
        <v>2.39</v>
      </c>
      <c r="C2070" s="33">
        <v>2.3900000000000001E-2</v>
      </c>
    </row>
    <row r="2071" spans="1:3" x14ac:dyDescent="0.25">
      <c r="A2071" s="18">
        <v>43081</v>
      </c>
      <c r="B2071" s="1">
        <v>2.4</v>
      </c>
      <c r="C2071" s="33">
        <v>2.4E-2</v>
      </c>
    </row>
    <row r="2072" spans="1:3" x14ac:dyDescent="0.25">
      <c r="A2072" s="18">
        <v>43082</v>
      </c>
      <c r="B2072" s="1">
        <v>2.36</v>
      </c>
      <c r="C2072" s="33">
        <v>2.3599999999999999E-2</v>
      </c>
    </row>
    <row r="2073" spans="1:3" x14ac:dyDescent="0.25">
      <c r="A2073" s="18">
        <v>43083</v>
      </c>
      <c r="B2073" s="1">
        <v>2.35</v>
      </c>
      <c r="C2073" s="33">
        <v>2.35E-2</v>
      </c>
    </row>
    <row r="2074" spans="1:3" x14ac:dyDescent="0.25">
      <c r="A2074" s="18">
        <v>43084</v>
      </c>
      <c r="B2074" s="1">
        <v>2.35</v>
      </c>
      <c r="C2074" s="33">
        <v>2.35E-2</v>
      </c>
    </row>
    <row r="2075" spans="1:3" x14ac:dyDescent="0.25">
      <c r="A2075" s="18">
        <v>43087</v>
      </c>
      <c r="B2075" s="1">
        <v>2.39</v>
      </c>
      <c r="C2075" s="33">
        <v>2.3900000000000001E-2</v>
      </c>
    </row>
    <row r="2076" spans="1:3" x14ac:dyDescent="0.25">
      <c r="A2076" s="18">
        <v>43088</v>
      </c>
      <c r="B2076" s="1">
        <v>2.46</v>
      </c>
      <c r="C2076" s="33">
        <v>2.46E-2</v>
      </c>
    </row>
    <row r="2077" spans="1:3" x14ac:dyDescent="0.25">
      <c r="A2077" s="18">
        <v>43089</v>
      </c>
      <c r="B2077" s="1">
        <v>2.4900000000000002</v>
      </c>
      <c r="C2077" s="33">
        <v>2.4900000000000002E-2</v>
      </c>
    </row>
    <row r="2078" spans="1:3" x14ac:dyDescent="0.25">
      <c r="A2078" s="18">
        <v>43090</v>
      </c>
      <c r="B2078" s="1">
        <v>2.48</v>
      </c>
      <c r="C2078" s="33">
        <v>2.4799999999999999E-2</v>
      </c>
    </row>
    <row r="2079" spans="1:3" x14ac:dyDescent="0.25">
      <c r="A2079" s="18">
        <v>43091</v>
      </c>
      <c r="B2079" s="1">
        <v>2.48</v>
      </c>
      <c r="C2079" s="33">
        <v>2.4799999999999999E-2</v>
      </c>
    </row>
    <row r="2080" spans="1:3" x14ac:dyDescent="0.25">
      <c r="A2080" s="18">
        <v>43094</v>
      </c>
      <c r="B2080" s="1">
        <v>2.48</v>
      </c>
      <c r="C2080" s="33">
        <v>2.4799999999999999E-2</v>
      </c>
    </row>
    <row r="2081" spans="1:3" x14ac:dyDescent="0.25">
      <c r="A2081" s="18">
        <v>43095</v>
      </c>
      <c r="B2081" s="1">
        <v>2.4700000000000002</v>
      </c>
      <c r="C2081" s="33">
        <v>2.4700000000000003E-2</v>
      </c>
    </row>
    <row r="2082" spans="1:3" x14ac:dyDescent="0.25">
      <c r="A2082" s="18">
        <v>43096</v>
      </c>
      <c r="B2082" s="1">
        <v>2.42</v>
      </c>
      <c r="C2082" s="33">
        <v>2.4199999999999999E-2</v>
      </c>
    </row>
    <row r="2083" spans="1:3" x14ac:dyDescent="0.25">
      <c r="A2083" s="18">
        <v>43097</v>
      </c>
      <c r="B2083" s="1">
        <v>2.4300000000000002</v>
      </c>
      <c r="C2083" s="33">
        <v>2.4300000000000002E-2</v>
      </c>
    </row>
    <row r="2084" spans="1:3" x14ac:dyDescent="0.25">
      <c r="A2084" s="18">
        <v>43098</v>
      </c>
      <c r="B2084" s="1">
        <v>2.4</v>
      </c>
      <c r="C2084" s="33">
        <v>2.4E-2</v>
      </c>
    </row>
    <row r="2085" spans="1:3" x14ac:dyDescent="0.25">
      <c r="A2085" s="18">
        <v>43101</v>
      </c>
      <c r="B2085" s="1">
        <v>2.4</v>
      </c>
      <c r="C2085" s="33">
        <v>2.4E-2</v>
      </c>
    </row>
    <row r="2086" spans="1:3" x14ac:dyDescent="0.25">
      <c r="A2086" s="18">
        <v>43102</v>
      </c>
      <c r="B2086" s="1">
        <v>2.46</v>
      </c>
      <c r="C2086" s="33">
        <v>2.46E-2</v>
      </c>
    </row>
    <row r="2087" spans="1:3" x14ac:dyDescent="0.25">
      <c r="A2087" s="18">
        <v>43103</v>
      </c>
      <c r="B2087" s="1">
        <v>2.44</v>
      </c>
      <c r="C2087" s="33">
        <v>2.4399999999999998E-2</v>
      </c>
    </row>
    <row r="2088" spans="1:3" x14ac:dyDescent="0.25">
      <c r="A2088" s="18">
        <v>43104</v>
      </c>
      <c r="B2088" s="1">
        <v>2.46</v>
      </c>
      <c r="C2088" s="33">
        <v>2.46E-2</v>
      </c>
    </row>
    <row r="2089" spans="1:3" x14ac:dyDescent="0.25">
      <c r="A2089" s="18">
        <v>43105</v>
      </c>
      <c r="B2089" s="1">
        <v>2.4700000000000002</v>
      </c>
      <c r="C2089" s="33">
        <v>2.4700000000000003E-2</v>
      </c>
    </row>
    <row r="2090" spans="1:3" x14ac:dyDescent="0.25">
      <c r="A2090" s="18">
        <v>43108</v>
      </c>
      <c r="B2090" s="1">
        <v>2.4900000000000002</v>
      </c>
      <c r="C2090" s="33">
        <v>2.4900000000000002E-2</v>
      </c>
    </row>
    <row r="2091" spans="1:3" x14ac:dyDescent="0.25">
      <c r="A2091" s="18">
        <v>43109</v>
      </c>
      <c r="B2091" s="1">
        <v>2.5499999999999998</v>
      </c>
      <c r="C2091" s="33">
        <v>2.5499999999999998E-2</v>
      </c>
    </row>
    <row r="2092" spans="1:3" x14ac:dyDescent="0.25">
      <c r="A2092" s="18">
        <v>43110</v>
      </c>
      <c r="B2092" s="1">
        <v>2.5499999999999998</v>
      </c>
      <c r="C2092" s="33">
        <v>2.5499999999999998E-2</v>
      </c>
    </row>
    <row r="2093" spans="1:3" x14ac:dyDescent="0.25">
      <c r="A2093" s="18">
        <v>43111</v>
      </c>
      <c r="B2093" s="1">
        <v>2.54</v>
      </c>
      <c r="C2093" s="33">
        <v>2.5399999999999999E-2</v>
      </c>
    </row>
    <row r="2094" spans="1:3" x14ac:dyDescent="0.25">
      <c r="A2094" s="18">
        <v>43112</v>
      </c>
      <c r="B2094" s="1">
        <v>2.5499999999999998</v>
      </c>
      <c r="C2094" s="33">
        <v>2.5499999999999998E-2</v>
      </c>
    </row>
    <row r="2095" spans="1:3" x14ac:dyDescent="0.25">
      <c r="A2095" s="18">
        <v>43115</v>
      </c>
      <c r="B2095" s="1">
        <v>2.5499999999999998</v>
      </c>
      <c r="C2095" s="33">
        <v>2.5499999999999998E-2</v>
      </c>
    </row>
    <row r="2096" spans="1:3" x14ac:dyDescent="0.25">
      <c r="A2096" s="18">
        <v>43116</v>
      </c>
      <c r="B2096" s="1">
        <v>2.54</v>
      </c>
      <c r="C2096" s="33">
        <v>2.5399999999999999E-2</v>
      </c>
    </row>
    <row r="2097" spans="1:3" x14ac:dyDescent="0.25">
      <c r="A2097" s="18">
        <v>43117</v>
      </c>
      <c r="B2097" s="1">
        <v>2.57</v>
      </c>
      <c r="C2097" s="33">
        <v>2.5699999999999997E-2</v>
      </c>
    </row>
    <row r="2098" spans="1:3" x14ac:dyDescent="0.25">
      <c r="A2098" s="18">
        <v>43118</v>
      </c>
      <c r="B2098" s="1">
        <v>2.62</v>
      </c>
      <c r="C2098" s="33">
        <v>2.6200000000000001E-2</v>
      </c>
    </row>
    <row r="2099" spans="1:3" x14ac:dyDescent="0.25">
      <c r="A2099" s="18">
        <v>43119</v>
      </c>
      <c r="B2099" s="1">
        <v>2.64</v>
      </c>
      <c r="C2099" s="33">
        <v>2.64E-2</v>
      </c>
    </row>
    <row r="2100" spans="1:3" x14ac:dyDescent="0.25">
      <c r="A2100" s="18">
        <v>43122</v>
      </c>
      <c r="B2100" s="1">
        <v>2.66</v>
      </c>
      <c r="C2100" s="33">
        <v>2.6600000000000002E-2</v>
      </c>
    </row>
    <row r="2101" spans="1:3" x14ac:dyDescent="0.25">
      <c r="A2101" s="18">
        <v>43123</v>
      </c>
      <c r="B2101" s="1">
        <v>2.63</v>
      </c>
      <c r="C2101" s="33">
        <v>2.63E-2</v>
      </c>
    </row>
    <row r="2102" spans="1:3" x14ac:dyDescent="0.25">
      <c r="A2102" s="18">
        <v>43124</v>
      </c>
      <c r="B2102" s="1">
        <v>2.65</v>
      </c>
      <c r="C2102" s="33">
        <v>2.6499999999999999E-2</v>
      </c>
    </row>
    <row r="2103" spans="1:3" x14ac:dyDescent="0.25">
      <c r="A2103" s="18">
        <v>43125</v>
      </c>
      <c r="B2103" s="1">
        <v>2.63</v>
      </c>
      <c r="C2103" s="33">
        <v>2.63E-2</v>
      </c>
    </row>
    <row r="2104" spans="1:3" x14ac:dyDescent="0.25">
      <c r="A2104" s="18">
        <v>43126</v>
      </c>
      <c r="B2104" s="1">
        <v>2.66</v>
      </c>
      <c r="C2104" s="33">
        <v>2.6600000000000002E-2</v>
      </c>
    </row>
    <row r="2105" spans="1:3" x14ac:dyDescent="0.25">
      <c r="A2105" s="18">
        <v>43129</v>
      </c>
      <c r="B2105" s="1">
        <v>2.7</v>
      </c>
      <c r="C2105" s="33">
        <v>2.7000000000000003E-2</v>
      </c>
    </row>
    <row r="2106" spans="1:3" x14ac:dyDescent="0.25">
      <c r="A2106" s="18">
        <v>43130</v>
      </c>
      <c r="B2106" s="1">
        <v>2.73</v>
      </c>
      <c r="C2106" s="33">
        <v>2.7300000000000001E-2</v>
      </c>
    </row>
    <row r="2107" spans="1:3" x14ac:dyDescent="0.25">
      <c r="A2107" s="18">
        <v>43131</v>
      </c>
      <c r="B2107" s="1">
        <v>2.72</v>
      </c>
      <c r="C2107" s="33">
        <v>2.7200000000000002E-2</v>
      </c>
    </row>
    <row r="2108" spans="1:3" x14ac:dyDescent="0.25">
      <c r="A2108" s="18">
        <v>43132</v>
      </c>
      <c r="B2108" s="1">
        <v>2.78</v>
      </c>
      <c r="C2108" s="33">
        <v>2.7799999999999998E-2</v>
      </c>
    </row>
    <row r="2109" spans="1:3" x14ac:dyDescent="0.25">
      <c r="A2109" s="18">
        <v>43133</v>
      </c>
      <c r="B2109" s="1">
        <v>2.84</v>
      </c>
      <c r="C2109" s="33">
        <v>2.8399999999999998E-2</v>
      </c>
    </row>
    <row r="2110" spans="1:3" x14ac:dyDescent="0.25">
      <c r="A2110" s="18">
        <v>43136</v>
      </c>
      <c r="B2110" s="1">
        <v>2.77</v>
      </c>
      <c r="C2110" s="33">
        <v>2.7699999999999999E-2</v>
      </c>
    </row>
    <row r="2111" spans="1:3" x14ac:dyDescent="0.25">
      <c r="A2111" s="18">
        <v>43137</v>
      </c>
      <c r="B2111" s="1">
        <v>2.79</v>
      </c>
      <c r="C2111" s="33">
        <v>2.7900000000000001E-2</v>
      </c>
    </row>
    <row r="2112" spans="1:3" x14ac:dyDescent="0.25">
      <c r="A2112" s="18">
        <v>43138</v>
      </c>
      <c r="B2112" s="1">
        <v>2.84</v>
      </c>
      <c r="C2112" s="33">
        <v>2.8399999999999998E-2</v>
      </c>
    </row>
    <row r="2113" spans="1:3" x14ac:dyDescent="0.25">
      <c r="A2113" s="18">
        <v>43139</v>
      </c>
      <c r="B2113" s="1">
        <v>2.85</v>
      </c>
      <c r="C2113" s="33">
        <v>2.8500000000000001E-2</v>
      </c>
    </row>
    <row r="2114" spans="1:3" x14ac:dyDescent="0.25">
      <c r="A2114" s="18">
        <v>43140</v>
      </c>
      <c r="B2114" s="1">
        <v>2.83</v>
      </c>
      <c r="C2114" s="33">
        <v>2.8300000000000002E-2</v>
      </c>
    </row>
    <row r="2115" spans="1:3" x14ac:dyDescent="0.25">
      <c r="A2115" s="18">
        <v>43143</v>
      </c>
      <c r="B2115" s="1">
        <v>2.86</v>
      </c>
      <c r="C2115" s="33">
        <v>2.86E-2</v>
      </c>
    </row>
    <row r="2116" spans="1:3" x14ac:dyDescent="0.25">
      <c r="A2116" s="18">
        <v>43144</v>
      </c>
      <c r="B2116" s="1">
        <v>2.83</v>
      </c>
      <c r="C2116" s="33">
        <v>2.8300000000000002E-2</v>
      </c>
    </row>
    <row r="2117" spans="1:3" x14ac:dyDescent="0.25">
      <c r="A2117" s="18">
        <v>43145</v>
      </c>
      <c r="B2117" s="1">
        <v>2.91</v>
      </c>
      <c r="C2117" s="33">
        <v>2.9100000000000001E-2</v>
      </c>
    </row>
    <row r="2118" spans="1:3" x14ac:dyDescent="0.25">
      <c r="A2118" s="18">
        <v>43146</v>
      </c>
      <c r="B2118" s="1">
        <v>2.9</v>
      </c>
      <c r="C2118" s="33">
        <v>2.8999999999999998E-2</v>
      </c>
    </row>
    <row r="2119" spans="1:3" x14ac:dyDescent="0.25">
      <c r="A2119" s="18">
        <v>43147</v>
      </c>
      <c r="B2119" s="1">
        <v>2.87</v>
      </c>
      <c r="C2119" s="33">
        <v>2.87E-2</v>
      </c>
    </row>
    <row r="2120" spans="1:3" x14ac:dyDescent="0.25">
      <c r="A2120" s="18">
        <v>43150</v>
      </c>
      <c r="B2120" s="1">
        <v>2.87</v>
      </c>
      <c r="C2120" s="33">
        <v>2.87E-2</v>
      </c>
    </row>
    <row r="2121" spans="1:3" x14ac:dyDescent="0.25">
      <c r="A2121" s="18">
        <v>43151</v>
      </c>
      <c r="B2121" s="1">
        <v>2.88</v>
      </c>
      <c r="C2121" s="33">
        <v>2.8799999999999999E-2</v>
      </c>
    </row>
    <row r="2122" spans="1:3" x14ac:dyDescent="0.25">
      <c r="A2122" s="18">
        <v>43152</v>
      </c>
      <c r="B2122" s="1">
        <v>2.94</v>
      </c>
      <c r="C2122" s="33">
        <v>2.9399999999999999E-2</v>
      </c>
    </row>
    <row r="2123" spans="1:3" x14ac:dyDescent="0.25">
      <c r="A2123" s="18">
        <v>43153</v>
      </c>
      <c r="B2123" s="1">
        <v>2.92</v>
      </c>
      <c r="C2123" s="33">
        <v>2.92E-2</v>
      </c>
    </row>
    <row r="2124" spans="1:3" x14ac:dyDescent="0.25">
      <c r="A2124" s="18">
        <v>43154</v>
      </c>
      <c r="B2124" s="1">
        <v>2.88</v>
      </c>
      <c r="C2124" s="33">
        <v>2.8799999999999999E-2</v>
      </c>
    </row>
    <row r="2125" spans="1:3" x14ac:dyDescent="0.25">
      <c r="A2125" s="18">
        <v>43157</v>
      </c>
      <c r="B2125" s="1">
        <v>2.86</v>
      </c>
      <c r="C2125" s="33">
        <v>2.86E-2</v>
      </c>
    </row>
    <row r="2126" spans="1:3" x14ac:dyDescent="0.25">
      <c r="A2126" s="18">
        <v>43158</v>
      </c>
      <c r="B2126" s="1">
        <v>2.9</v>
      </c>
      <c r="C2126" s="33">
        <v>2.8999999999999998E-2</v>
      </c>
    </row>
    <row r="2127" spans="1:3" x14ac:dyDescent="0.25">
      <c r="A2127" s="18">
        <v>43159</v>
      </c>
      <c r="B2127" s="1">
        <v>2.87</v>
      </c>
      <c r="C2127" s="33">
        <v>2.87E-2</v>
      </c>
    </row>
    <row r="2128" spans="1:3" x14ac:dyDescent="0.25">
      <c r="A2128" s="18">
        <v>43160</v>
      </c>
      <c r="B2128" s="1">
        <v>2.81</v>
      </c>
      <c r="C2128" s="33">
        <v>2.81E-2</v>
      </c>
    </row>
    <row r="2129" spans="1:3" x14ac:dyDescent="0.25">
      <c r="A2129" s="18">
        <v>43161</v>
      </c>
      <c r="B2129" s="1">
        <v>2.86</v>
      </c>
      <c r="C2129" s="33">
        <v>2.86E-2</v>
      </c>
    </row>
    <row r="2130" spans="1:3" x14ac:dyDescent="0.25">
      <c r="A2130" s="18">
        <v>43164</v>
      </c>
      <c r="B2130" s="1">
        <v>2.88</v>
      </c>
      <c r="C2130" s="33">
        <v>2.8799999999999999E-2</v>
      </c>
    </row>
    <row r="2131" spans="1:3" x14ac:dyDescent="0.25">
      <c r="A2131" s="18">
        <v>43165</v>
      </c>
      <c r="B2131" s="1">
        <v>2.88</v>
      </c>
      <c r="C2131" s="33">
        <v>2.8799999999999999E-2</v>
      </c>
    </row>
    <row r="2132" spans="1:3" x14ac:dyDescent="0.25">
      <c r="A2132" s="18">
        <v>43166</v>
      </c>
      <c r="B2132" s="1">
        <v>2.89</v>
      </c>
      <c r="C2132" s="33">
        <v>2.8900000000000002E-2</v>
      </c>
    </row>
    <row r="2133" spans="1:3" x14ac:dyDescent="0.25">
      <c r="A2133" s="18">
        <v>43167</v>
      </c>
      <c r="B2133" s="1">
        <v>2.86</v>
      </c>
      <c r="C2133" s="33">
        <v>2.86E-2</v>
      </c>
    </row>
    <row r="2134" spans="1:3" x14ac:dyDescent="0.25">
      <c r="A2134" s="18">
        <v>43168</v>
      </c>
      <c r="B2134" s="1">
        <v>2.9</v>
      </c>
      <c r="C2134" s="33">
        <v>2.8999999999999998E-2</v>
      </c>
    </row>
    <row r="2135" spans="1:3" x14ac:dyDescent="0.25">
      <c r="A2135" s="18">
        <v>43171</v>
      </c>
      <c r="B2135" s="1">
        <v>2.87</v>
      </c>
      <c r="C2135" s="33">
        <v>2.87E-2</v>
      </c>
    </row>
    <row r="2136" spans="1:3" x14ac:dyDescent="0.25">
      <c r="A2136" s="18">
        <v>43172</v>
      </c>
      <c r="B2136" s="1">
        <v>2.84</v>
      </c>
      <c r="C2136" s="33">
        <v>2.8399999999999998E-2</v>
      </c>
    </row>
    <row r="2137" spans="1:3" x14ac:dyDescent="0.25">
      <c r="A2137" s="18">
        <v>43173</v>
      </c>
      <c r="B2137" s="1">
        <v>2.81</v>
      </c>
      <c r="C2137" s="33">
        <v>2.81E-2</v>
      </c>
    </row>
    <row r="2138" spans="1:3" x14ac:dyDescent="0.25">
      <c r="A2138" s="18">
        <v>43174</v>
      </c>
      <c r="B2138" s="1">
        <v>2.82</v>
      </c>
      <c r="C2138" s="33">
        <v>2.8199999999999999E-2</v>
      </c>
    </row>
    <row r="2139" spans="1:3" x14ac:dyDescent="0.25">
      <c r="A2139" s="18">
        <v>43175</v>
      </c>
      <c r="B2139" s="1">
        <v>2.85</v>
      </c>
      <c r="C2139" s="33">
        <v>2.8500000000000001E-2</v>
      </c>
    </row>
    <row r="2140" spans="1:3" x14ac:dyDescent="0.25">
      <c r="A2140" s="18">
        <v>43178</v>
      </c>
      <c r="B2140" s="1">
        <v>2.85</v>
      </c>
      <c r="C2140" s="33">
        <v>2.8500000000000001E-2</v>
      </c>
    </row>
    <row r="2141" spans="1:3" x14ac:dyDescent="0.25">
      <c r="A2141" s="18">
        <v>43179</v>
      </c>
      <c r="B2141" s="1">
        <v>2.89</v>
      </c>
      <c r="C2141" s="33">
        <v>2.8900000000000002E-2</v>
      </c>
    </row>
    <row r="2142" spans="1:3" x14ac:dyDescent="0.25">
      <c r="A2142" s="18">
        <v>43180</v>
      </c>
      <c r="B2142" s="1">
        <v>2.89</v>
      </c>
      <c r="C2142" s="33">
        <v>2.8900000000000002E-2</v>
      </c>
    </row>
    <row r="2143" spans="1:3" x14ac:dyDescent="0.25">
      <c r="A2143" s="18">
        <v>43181</v>
      </c>
      <c r="B2143" s="1">
        <v>2.83</v>
      </c>
      <c r="C2143" s="33">
        <v>2.8300000000000002E-2</v>
      </c>
    </row>
    <row r="2144" spans="1:3" x14ac:dyDescent="0.25">
      <c r="A2144" s="18">
        <v>43182</v>
      </c>
      <c r="B2144" s="1">
        <v>2.82</v>
      </c>
      <c r="C2144" s="33">
        <v>2.8199999999999999E-2</v>
      </c>
    </row>
    <row r="2145" spans="1:3" x14ac:dyDescent="0.25">
      <c r="A2145" s="18">
        <v>43185</v>
      </c>
      <c r="B2145" s="1">
        <v>2.85</v>
      </c>
      <c r="C2145" s="33">
        <v>2.8500000000000001E-2</v>
      </c>
    </row>
    <row r="2146" spans="1:3" x14ac:dyDescent="0.25">
      <c r="A2146" s="18">
        <v>43186</v>
      </c>
      <c r="B2146" s="1">
        <v>2.78</v>
      </c>
      <c r="C2146" s="33">
        <v>2.7799999999999998E-2</v>
      </c>
    </row>
    <row r="2147" spans="1:3" x14ac:dyDescent="0.25">
      <c r="A2147" s="18">
        <v>43187</v>
      </c>
      <c r="B2147" s="1">
        <v>2.77</v>
      </c>
      <c r="C2147" s="33">
        <v>2.7699999999999999E-2</v>
      </c>
    </row>
    <row r="2148" spans="1:3" x14ac:dyDescent="0.25">
      <c r="A2148" s="18">
        <v>43188</v>
      </c>
      <c r="B2148" s="1">
        <v>2.74</v>
      </c>
      <c r="C2148" s="33">
        <v>2.7400000000000001E-2</v>
      </c>
    </row>
    <row r="2149" spans="1:3" x14ac:dyDescent="0.25">
      <c r="A2149" s="18">
        <v>43189</v>
      </c>
      <c r="B2149" s="1">
        <v>2.74</v>
      </c>
      <c r="C2149" s="33">
        <v>2.7400000000000001E-2</v>
      </c>
    </row>
    <row r="2150" spans="1:3" x14ac:dyDescent="0.25">
      <c r="A2150" s="18">
        <v>43192</v>
      </c>
      <c r="B2150" s="1">
        <v>2.73</v>
      </c>
      <c r="C2150" s="33">
        <v>2.7300000000000001E-2</v>
      </c>
    </row>
    <row r="2151" spans="1:3" x14ac:dyDescent="0.25">
      <c r="A2151" s="18">
        <v>43193</v>
      </c>
      <c r="B2151" s="1">
        <v>2.79</v>
      </c>
      <c r="C2151" s="33">
        <v>2.7900000000000001E-2</v>
      </c>
    </row>
    <row r="2152" spans="1:3" x14ac:dyDescent="0.25">
      <c r="A2152" s="18">
        <v>43194</v>
      </c>
      <c r="B2152" s="1">
        <v>2.79</v>
      </c>
      <c r="C2152" s="33">
        <v>2.7900000000000001E-2</v>
      </c>
    </row>
    <row r="2153" spans="1:3" x14ac:dyDescent="0.25">
      <c r="A2153" s="18">
        <v>43195</v>
      </c>
      <c r="B2153" s="1">
        <v>2.83</v>
      </c>
      <c r="C2153" s="33">
        <v>2.8300000000000002E-2</v>
      </c>
    </row>
    <row r="2154" spans="1:3" x14ac:dyDescent="0.25">
      <c r="A2154" s="18">
        <v>43196</v>
      </c>
      <c r="B2154" s="1">
        <v>2.77</v>
      </c>
      <c r="C2154" s="33">
        <v>2.7699999999999999E-2</v>
      </c>
    </row>
    <row r="2155" spans="1:3" x14ac:dyDescent="0.25">
      <c r="A2155" s="18">
        <v>43199</v>
      </c>
      <c r="B2155" s="1">
        <v>2.78</v>
      </c>
      <c r="C2155" s="33">
        <v>2.7799999999999998E-2</v>
      </c>
    </row>
    <row r="2156" spans="1:3" x14ac:dyDescent="0.25">
      <c r="A2156" s="18">
        <v>43200</v>
      </c>
      <c r="B2156" s="1">
        <v>2.8</v>
      </c>
      <c r="C2156" s="33">
        <v>2.7999999999999997E-2</v>
      </c>
    </row>
    <row r="2157" spans="1:3" x14ac:dyDescent="0.25">
      <c r="A2157" s="18">
        <v>43201</v>
      </c>
      <c r="B2157" s="1">
        <v>2.79</v>
      </c>
      <c r="C2157" s="33">
        <v>2.7900000000000001E-2</v>
      </c>
    </row>
    <row r="2158" spans="1:3" x14ac:dyDescent="0.25">
      <c r="A2158" s="18">
        <v>43202</v>
      </c>
      <c r="B2158" s="1">
        <v>2.83</v>
      </c>
      <c r="C2158" s="33">
        <v>2.8300000000000002E-2</v>
      </c>
    </row>
    <row r="2159" spans="1:3" x14ac:dyDescent="0.25">
      <c r="A2159" s="18">
        <v>43203</v>
      </c>
      <c r="B2159" s="1">
        <v>2.82</v>
      </c>
      <c r="C2159" s="33">
        <v>2.8199999999999999E-2</v>
      </c>
    </row>
    <row r="2160" spans="1:3" x14ac:dyDescent="0.25">
      <c r="A2160" s="18">
        <v>43206</v>
      </c>
      <c r="B2160" s="1">
        <v>2.83</v>
      </c>
      <c r="C2160" s="33">
        <v>2.8300000000000002E-2</v>
      </c>
    </row>
    <row r="2161" spans="1:3" x14ac:dyDescent="0.25">
      <c r="A2161" s="18">
        <v>43207</v>
      </c>
      <c r="B2161" s="1">
        <v>2.82</v>
      </c>
      <c r="C2161" s="33">
        <v>2.8199999999999999E-2</v>
      </c>
    </row>
    <row r="2162" spans="1:3" x14ac:dyDescent="0.25">
      <c r="A2162" s="18">
        <v>43208</v>
      </c>
      <c r="B2162" s="1">
        <v>2.87</v>
      </c>
      <c r="C2162" s="33">
        <v>2.87E-2</v>
      </c>
    </row>
    <row r="2163" spans="1:3" x14ac:dyDescent="0.25">
      <c r="A2163" s="18">
        <v>43209</v>
      </c>
      <c r="B2163" s="1">
        <v>2.92</v>
      </c>
      <c r="C2163" s="33">
        <v>2.92E-2</v>
      </c>
    </row>
    <row r="2164" spans="1:3" x14ac:dyDescent="0.25">
      <c r="A2164" s="18">
        <v>43210</v>
      </c>
      <c r="B2164" s="1">
        <v>2.96</v>
      </c>
      <c r="C2164" s="33">
        <v>2.9600000000000001E-2</v>
      </c>
    </row>
    <row r="2165" spans="1:3" x14ac:dyDescent="0.25">
      <c r="A2165" s="18">
        <v>43213</v>
      </c>
      <c r="B2165" s="1">
        <v>2.98</v>
      </c>
      <c r="C2165" s="33">
        <v>2.98E-2</v>
      </c>
    </row>
    <row r="2166" spans="1:3" x14ac:dyDescent="0.25">
      <c r="A2166" s="18">
        <v>43214</v>
      </c>
      <c r="B2166" s="1">
        <v>3</v>
      </c>
      <c r="C2166" s="33">
        <v>0.03</v>
      </c>
    </row>
    <row r="2167" spans="1:3" x14ac:dyDescent="0.25">
      <c r="A2167" s="18">
        <v>43215</v>
      </c>
      <c r="B2167" s="1">
        <v>3.03</v>
      </c>
      <c r="C2167" s="33">
        <v>3.0299999999999997E-2</v>
      </c>
    </row>
    <row r="2168" spans="1:3" x14ac:dyDescent="0.25">
      <c r="A2168" s="18">
        <v>43216</v>
      </c>
      <c r="B2168" s="1">
        <v>3</v>
      </c>
      <c r="C2168" s="33">
        <v>0.03</v>
      </c>
    </row>
    <row r="2169" spans="1:3" x14ac:dyDescent="0.25">
      <c r="A2169" s="18">
        <v>43217</v>
      </c>
      <c r="B2169" s="1">
        <v>2.96</v>
      </c>
      <c r="C2169" s="33">
        <v>2.9600000000000001E-2</v>
      </c>
    </row>
    <row r="2170" spans="1:3" x14ac:dyDescent="0.25">
      <c r="A2170" s="18">
        <v>43220</v>
      </c>
      <c r="B2170" s="1">
        <v>2.95</v>
      </c>
      <c r="C2170" s="33">
        <v>2.9500000000000002E-2</v>
      </c>
    </row>
    <row r="2171" spans="1:3" x14ac:dyDescent="0.25">
      <c r="A2171" s="18">
        <v>43221</v>
      </c>
      <c r="B2171" s="1">
        <v>2.97</v>
      </c>
      <c r="C2171" s="33">
        <v>2.9700000000000001E-2</v>
      </c>
    </row>
    <row r="2172" spans="1:3" x14ac:dyDescent="0.25">
      <c r="A2172" s="18">
        <v>43222</v>
      </c>
      <c r="B2172" s="1">
        <v>2.97</v>
      </c>
      <c r="C2172" s="33">
        <v>2.9700000000000001E-2</v>
      </c>
    </row>
    <row r="2173" spans="1:3" x14ac:dyDescent="0.25">
      <c r="A2173" s="18">
        <v>43223</v>
      </c>
      <c r="B2173" s="1">
        <v>2.94</v>
      </c>
      <c r="C2173" s="33">
        <v>2.9399999999999999E-2</v>
      </c>
    </row>
    <row r="2174" spans="1:3" x14ac:dyDescent="0.25">
      <c r="A2174" s="18">
        <v>43224</v>
      </c>
      <c r="B2174" s="1">
        <v>2.95</v>
      </c>
      <c r="C2174" s="33">
        <v>2.9500000000000002E-2</v>
      </c>
    </row>
    <row r="2175" spans="1:3" x14ac:dyDescent="0.25">
      <c r="A2175" s="18">
        <v>43227</v>
      </c>
      <c r="B2175" s="1">
        <v>2.95</v>
      </c>
      <c r="C2175" s="33">
        <v>2.9500000000000002E-2</v>
      </c>
    </row>
    <row r="2176" spans="1:3" x14ac:dyDescent="0.25">
      <c r="A2176" s="18">
        <v>43228</v>
      </c>
      <c r="B2176" s="1">
        <v>2.97</v>
      </c>
      <c r="C2176" s="33">
        <v>2.9700000000000001E-2</v>
      </c>
    </row>
    <row r="2177" spans="1:3" x14ac:dyDescent="0.25">
      <c r="A2177" s="18">
        <v>43229</v>
      </c>
      <c r="B2177" s="1">
        <v>3</v>
      </c>
      <c r="C2177" s="33">
        <v>0.03</v>
      </c>
    </row>
    <row r="2178" spans="1:3" x14ac:dyDescent="0.25">
      <c r="A2178" s="18">
        <v>43230</v>
      </c>
      <c r="B2178" s="1">
        <v>2.97</v>
      </c>
      <c r="C2178" s="33">
        <v>2.9700000000000001E-2</v>
      </c>
    </row>
    <row r="2179" spans="1:3" x14ac:dyDescent="0.25">
      <c r="A2179" s="18">
        <v>43231</v>
      </c>
      <c r="B2179" s="1">
        <v>2.97</v>
      </c>
      <c r="C2179" s="33">
        <v>2.9700000000000001E-2</v>
      </c>
    </row>
    <row r="2180" spans="1:3" x14ac:dyDescent="0.25">
      <c r="A2180" s="18">
        <v>43234</v>
      </c>
      <c r="B2180" s="1">
        <v>3</v>
      </c>
      <c r="C2180" s="33">
        <v>0.03</v>
      </c>
    </row>
    <row r="2181" spans="1:3" x14ac:dyDescent="0.25">
      <c r="A2181" s="18">
        <v>43235</v>
      </c>
      <c r="B2181" s="1">
        <v>3.08</v>
      </c>
      <c r="C2181" s="33">
        <v>3.0800000000000001E-2</v>
      </c>
    </row>
    <row r="2182" spans="1:3" x14ac:dyDescent="0.25">
      <c r="A2182" s="18">
        <v>43236</v>
      </c>
      <c r="B2182" s="1">
        <v>3.09</v>
      </c>
      <c r="C2182" s="33">
        <v>3.0899999999999997E-2</v>
      </c>
    </row>
    <row r="2183" spans="1:3" x14ac:dyDescent="0.25">
      <c r="A2183" s="18">
        <v>43237</v>
      </c>
      <c r="B2183" s="1">
        <v>3.11</v>
      </c>
      <c r="C2183" s="33">
        <v>3.1099999999999999E-2</v>
      </c>
    </row>
    <row r="2184" spans="1:3" x14ac:dyDescent="0.25">
      <c r="A2184" s="18">
        <v>43238</v>
      </c>
      <c r="B2184" s="1">
        <v>3.06</v>
      </c>
      <c r="C2184" s="33">
        <v>3.0600000000000002E-2</v>
      </c>
    </row>
    <row r="2185" spans="1:3" x14ac:dyDescent="0.25">
      <c r="A2185" s="18">
        <v>43241</v>
      </c>
      <c r="B2185" s="1">
        <v>3.06</v>
      </c>
      <c r="C2185" s="33">
        <v>3.0600000000000002E-2</v>
      </c>
    </row>
    <row r="2186" spans="1:3" x14ac:dyDescent="0.25">
      <c r="A2186" s="18">
        <v>43242</v>
      </c>
      <c r="B2186" s="1">
        <v>3.06</v>
      </c>
      <c r="C2186" s="33">
        <v>3.0600000000000002E-2</v>
      </c>
    </row>
    <row r="2187" spans="1:3" x14ac:dyDescent="0.25">
      <c r="A2187" s="18">
        <v>43243</v>
      </c>
      <c r="B2187" s="1">
        <v>3.01</v>
      </c>
      <c r="C2187" s="33">
        <v>3.0099999999999998E-2</v>
      </c>
    </row>
    <row r="2188" spans="1:3" x14ac:dyDescent="0.25">
      <c r="A2188" s="18">
        <v>43244</v>
      </c>
      <c r="B2188" s="1">
        <v>2.98</v>
      </c>
      <c r="C2188" s="33">
        <v>2.98E-2</v>
      </c>
    </row>
    <row r="2189" spans="1:3" x14ac:dyDescent="0.25">
      <c r="A2189" s="18">
        <v>43245</v>
      </c>
      <c r="B2189" s="1">
        <v>2.93</v>
      </c>
      <c r="C2189" s="33">
        <v>2.9300000000000003E-2</v>
      </c>
    </row>
    <row r="2190" spans="1:3" x14ac:dyDescent="0.25">
      <c r="A2190" s="18">
        <v>43248</v>
      </c>
      <c r="B2190" s="1">
        <v>2.93</v>
      </c>
      <c r="C2190" s="33">
        <v>2.9300000000000003E-2</v>
      </c>
    </row>
    <row r="2191" spans="1:3" x14ac:dyDescent="0.25">
      <c r="A2191" s="18">
        <v>43249</v>
      </c>
      <c r="B2191" s="1">
        <v>2.77</v>
      </c>
      <c r="C2191" s="33">
        <v>2.7699999999999999E-2</v>
      </c>
    </row>
    <row r="2192" spans="1:3" x14ac:dyDescent="0.25">
      <c r="A2192" s="18">
        <v>43250</v>
      </c>
      <c r="B2192" s="1">
        <v>2.84</v>
      </c>
      <c r="C2192" s="33">
        <v>2.8399999999999998E-2</v>
      </c>
    </row>
    <row r="2193" spans="1:3" x14ac:dyDescent="0.25">
      <c r="A2193" s="18">
        <v>43251</v>
      </c>
      <c r="B2193" s="1">
        <v>2.83</v>
      </c>
      <c r="C2193" s="33">
        <v>2.8300000000000002E-2</v>
      </c>
    </row>
    <row r="2194" spans="1:3" x14ac:dyDescent="0.25">
      <c r="A2194" s="18">
        <v>43252</v>
      </c>
      <c r="B2194" s="1">
        <v>2.89</v>
      </c>
      <c r="C2194" s="33">
        <v>2.8900000000000002E-2</v>
      </c>
    </row>
    <row r="2195" spans="1:3" x14ac:dyDescent="0.25">
      <c r="A2195" s="18">
        <v>43255</v>
      </c>
      <c r="B2195" s="1">
        <v>2.94</v>
      </c>
      <c r="C2195" s="33">
        <v>2.9399999999999999E-2</v>
      </c>
    </row>
    <row r="2196" spans="1:3" x14ac:dyDescent="0.25">
      <c r="A2196" s="18">
        <v>43256</v>
      </c>
      <c r="B2196" s="1">
        <v>2.92</v>
      </c>
      <c r="C2196" s="33">
        <v>2.92E-2</v>
      </c>
    </row>
    <row r="2197" spans="1:3" x14ac:dyDescent="0.25">
      <c r="A2197" s="18">
        <v>43257</v>
      </c>
      <c r="B2197" s="1">
        <v>2.97</v>
      </c>
      <c r="C2197" s="33">
        <v>2.9700000000000001E-2</v>
      </c>
    </row>
    <row r="2198" spans="1:3" x14ac:dyDescent="0.25">
      <c r="A2198" s="18">
        <v>43258</v>
      </c>
      <c r="B2198" s="1">
        <v>2.93</v>
      </c>
      <c r="C2198" s="33">
        <v>2.9300000000000003E-2</v>
      </c>
    </row>
    <row r="2199" spans="1:3" x14ac:dyDescent="0.25">
      <c r="A2199" s="18">
        <v>43259</v>
      </c>
      <c r="B2199" s="1">
        <v>2.93</v>
      </c>
      <c r="C2199" s="33">
        <v>2.9300000000000003E-2</v>
      </c>
    </row>
    <row r="2200" spans="1:3" x14ac:dyDescent="0.25">
      <c r="A2200" s="18">
        <v>43262</v>
      </c>
      <c r="B2200" s="1">
        <v>2.96</v>
      </c>
      <c r="C2200" s="33">
        <v>2.9600000000000001E-2</v>
      </c>
    </row>
    <row r="2201" spans="1:3" x14ac:dyDescent="0.25">
      <c r="A2201" s="18">
        <v>43263</v>
      </c>
      <c r="B2201" s="1">
        <v>2.96</v>
      </c>
      <c r="C2201" s="33">
        <v>2.9600000000000001E-2</v>
      </c>
    </row>
    <row r="2202" spans="1:3" x14ac:dyDescent="0.25">
      <c r="A2202" s="18">
        <v>43264</v>
      </c>
      <c r="B2202" s="1">
        <v>2.98</v>
      </c>
      <c r="C2202" s="33">
        <v>2.98E-2</v>
      </c>
    </row>
    <row r="2203" spans="1:3" x14ac:dyDescent="0.25">
      <c r="A2203" s="18">
        <v>43265</v>
      </c>
      <c r="B2203" s="1">
        <v>2.94</v>
      </c>
      <c r="C2203" s="33">
        <v>2.9399999999999999E-2</v>
      </c>
    </row>
    <row r="2204" spans="1:3" x14ac:dyDescent="0.25">
      <c r="A2204" s="18">
        <v>43266</v>
      </c>
      <c r="B2204" s="1">
        <v>2.93</v>
      </c>
      <c r="C2204" s="33">
        <v>2.9300000000000003E-2</v>
      </c>
    </row>
    <row r="2205" spans="1:3" x14ac:dyDescent="0.25">
      <c r="A2205" s="18">
        <v>43269</v>
      </c>
      <c r="B2205" s="1">
        <v>2.92</v>
      </c>
      <c r="C2205" s="33">
        <v>2.92E-2</v>
      </c>
    </row>
    <row r="2206" spans="1:3" x14ac:dyDescent="0.25">
      <c r="A2206" s="18">
        <v>43270</v>
      </c>
      <c r="B2206" s="1">
        <v>2.89</v>
      </c>
      <c r="C2206" s="33">
        <v>2.8900000000000002E-2</v>
      </c>
    </row>
    <row r="2207" spans="1:3" x14ac:dyDescent="0.25">
      <c r="A2207" s="18">
        <v>43271</v>
      </c>
      <c r="B2207" s="1">
        <v>2.93</v>
      </c>
      <c r="C2207" s="33">
        <v>2.9300000000000003E-2</v>
      </c>
    </row>
    <row r="2208" spans="1:3" x14ac:dyDescent="0.25">
      <c r="A2208" s="18">
        <v>43272</v>
      </c>
      <c r="B2208" s="1">
        <v>2.9</v>
      </c>
      <c r="C2208" s="33">
        <v>2.8999999999999998E-2</v>
      </c>
    </row>
    <row r="2209" spans="1:3" x14ac:dyDescent="0.25">
      <c r="A2209" s="18">
        <v>43273</v>
      </c>
      <c r="B2209" s="1">
        <v>2.9</v>
      </c>
      <c r="C2209" s="33">
        <v>2.8999999999999998E-2</v>
      </c>
    </row>
    <row r="2210" spans="1:3" x14ac:dyDescent="0.25">
      <c r="A2210" s="18">
        <v>43276</v>
      </c>
      <c r="B2210" s="1">
        <v>2.87</v>
      </c>
      <c r="C2210" s="33">
        <v>2.87E-2</v>
      </c>
    </row>
    <row r="2211" spans="1:3" x14ac:dyDescent="0.25">
      <c r="A2211" s="18">
        <v>43277</v>
      </c>
      <c r="B2211" s="1">
        <v>2.88</v>
      </c>
      <c r="C2211" s="33">
        <v>2.8799999999999999E-2</v>
      </c>
    </row>
    <row r="2212" spans="1:3" x14ac:dyDescent="0.25">
      <c r="A2212" s="18">
        <v>43278</v>
      </c>
      <c r="B2212" s="1">
        <v>2.83</v>
      </c>
      <c r="C2212" s="33">
        <v>2.8300000000000002E-2</v>
      </c>
    </row>
    <row r="2213" spans="1:3" x14ac:dyDescent="0.25">
      <c r="A2213" s="18">
        <v>43279</v>
      </c>
      <c r="B2213" s="1">
        <v>2.84</v>
      </c>
      <c r="C2213" s="33">
        <v>2.8399999999999998E-2</v>
      </c>
    </row>
    <row r="2214" spans="1:3" x14ac:dyDescent="0.25">
      <c r="A2214" s="18">
        <v>43280</v>
      </c>
      <c r="B2214" s="1">
        <v>2.85</v>
      </c>
      <c r="C2214" s="33">
        <v>2.8500000000000001E-2</v>
      </c>
    </row>
    <row r="2215" spans="1:3" x14ac:dyDescent="0.25">
      <c r="A2215" s="18">
        <v>43283</v>
      </c>
      <c r="B2215" s="1">
        <v>2.87</v>
      </c>
      <c r="C2215" s="33">
        <v>2.87E-2</v>
      </c>
    </row>
    <row r="2216" spans="1:3" x14ac:dyDescent="0.25">
      <c r="A2216" s="18">
        <v>43284</v>
      </c>
      <c r="B2216" s="1">
        <v>2.83</v>
      </c>
      <c r="C2216" s="33">
        <v>2.8300000000000002E-2</v>
      </c>
    </row>
    <row r="2217" spans="1:3" x14ac:dyDescent="0.25">
      <c r="A2217" s="18">
        <v>43285</v>
      </c>
      <c r="B2217" s="1">
        <v>2.83</v>
      </c>
      <c r="C2217" s="33">
        <v>2.8300000000000002E-2</v>
      </c>
    </row>
    <row r="2218" spans="1:3" x14ac:dyDescent="0.25">
      <c r="A2218" s="18">
        <v>43286</v>
      </c>
      <c r="B2218" s="1">
        <v>2.84</v>
      </c>
      <c r="C2218" s="33">
        <v>2.8399999999999998E-2</v>
      </c>
    </row>
    <row r="2219" spans="1:3" x14ac:dyDescent="0.25">
      <c r="A2219" s="18">
        <v>43287</v>
      </c>
      <c r="B2219" s="1">
        <v>2.82</v>
      </c>
      <c r="C2219" s="33">
        <v>2.8199999999999999E-2</v>
      </c>
    </row>
    <row r="2220" spans="1:3" x14ac:dyDescent="0.25">
      <c r="A2220" s="18">
        <v>43290</v>
      </c>
      <c r="B2220" s="1">
        <v>2.86</v>
      </c>
      <c r="C2220" s="33">
        <v>2.86E-2</v>
      </c>
    </row>
    <row r="2221" spans="1:3" x14ac:dyDescent="0.25">
      <c r="A2221" s="18">
        <v>43291</v>
      </c>
      <c r="B2221" s="1">
        <v>2.87</v>
      </c>
      <c r="C2221" s="33">
        <v>2.87E-2</v>
      </c>
    </row>
    <row r="2222" spans="1:3" x14ac:dyDescent="0.25">
      <c r="A2222" s="18">
        <v>43292</v>
      </c>
      <c r="B2222" s="1">
        <v>2.85</v>
      </c>
      <c r="C2222" s="33">
        <v>2.8500000000000001E-2</v>
      </c>
    </row>
    <row r="2223" spans="1:3" x14ac:dyDescent="0.25">
      <c r="A2223" s="18">
        <v>43293</v>
      </c>
      <c r="B2223" s="1">
        <v>2.85</v>
      </c>
      <c r="C2223" s="33">
        <v>2.8500000000000001E-2</v>
      </c>
    </row>
    <row r="2224" spans="1:3" x14ac:dyDescent="0.25">
      <c r="A2224" s="18">
        <v>43294</v>
      </c>
      <c r="B2224" s="1">
        <v>2.83</v>
      </c>
      <c r="C2224" s="33">
        <v>2.8300000000000002E-2</v>
      </c>
    </row>
    <row r="2225" spans="1:3" x14ac:dyDescent="0.25">
      <c r="A2225" s="18">
        <v>43297</v>
      </c>
      <c r="B2225" s="1">
        <v>2.85</v>
      </c>
      <c r="C2225" s="33">
        <v>2.8500000000000001E-2</v>
      </c>
    </row>
    <row r="2226" spans="1:3" x14ac:dyDescent="0.25">
      <c r="A2226" s="18">
        <v>43298</v>
      </c>
      <c r="B2226" s="1">
        <v>2.86</v>
      </c>
      <c r="C2226" s="33">
        <v>2.86E-2</v>
      </c>
    </row>
    <row r="2227" spans="1:3" x14ac:dyDescent="0.25">
      <c r="A2227" s="18">
        <v>43299</v>
      </c>
      <c r="B2227" s="1">
        <v>2.88</v>
      </c>
      <c r="C2227" s="33">
        <v>2.8799999999999999E-2</v>
      </c>
    </row>
    <row r="2228" spans="1:3" x14ac:dyDescent="0.25">
      <c r="A2228" s="18">
        <v>43300</v>
      </c>
      <c r="B2228" s="1">
        <v>2.84</v>
      </c>
      <c r="C2228" s="33">
        <v>2.8399999999999998E-2</v>
      </c>
    </row>
    <row r="2229" spans="1:3" x14ac:dyDescent="0.25">
      <c r="A2229" s="18">
        <v>43301</v>
      </c>
      <c r="B2229" s="1">
        <v>2.89</v>
      </c>
      <c r="C2229" s="33">
        <v>2.8900000000000002E-2</v>
      </c>
    </row>
    <row r="2230" spans="1:3" x14ac:dyDescent="0.25">
      <c r="A2230" s="18">
        <v>43304</v>
      </c>
      <c r="B2230" s="1">
        <v>2.96</v>
      </c>
      <c r="C2230" s="33">
        <v>2.9600000000000001E-2</v>
      </c>
    </row>
    <row r="2231" spans="1:3" x14ac:dyDescent="0.25">
      <c r="A2231" s="18">
        <v>43305</v>
      </c>
      <c r="B2231" s="1">
        <v>2.95</v>
      </c>
      <c r="C2231" s="33">
        <v>2.9500000000000002E-2</v>
      </c>
    </row>
    <row r="2232" spans="1:3" x14ac:dyDescent="0.25">
      <c r="A2232" s="18">
        <v>43306</v>
      </c>
      <c r="B2232" s="1">
        <v>2.94</v>
      </c>
      <c r="C2232" s="33">
        <v>2.9399999999999999E-2</v>
      </c>
    </row>
    <row r="2233" spans="1:3" x14ac:dyDescent="0.25">
      <c r="A2233" s="18">
        <v>43307</v>
      </c>
      <c r="B2233" s="1">
        <v>2.98</v>
      </c>
      <c r="C2233" s="33">
        <v>2.98E-2</v>
      </c>
    </row>
    <row r="2234" spans="1:3" x14ac:dyDescent="0.25">
      <c r="A2234" s="18">
        <v>43308</v>
      </c>
      <c r="B2234" s="1">
        <v>2.96</v>
      </c>
      <c r="C2234" s="33">
        <v>2.9600000000000001E-2</v>
      </c>
    </row>
    <row r="2235" spans="1:3" x14ac:dyDescent="0.25">
      <c r="A2235" s="18">
        <v>43311</v>
      </c>
      <c r="B2235" s="1">
        <v>2.98</v>
      </c>
      <c r="C2235" s="33">
        <v>2.98E-2</v>
      </c>
    </row>
    <row r="2236" spans="1:3" x14ac:dyDescent="0.25">
      <c r="A2236" s="18">
        <v>43312</v>
      </c>
      <c r="B2236" s="1">
        <v>2.96</v>
      </c>
      <c r="C2236" s="33">
        <v>2.9600000000000001E-2</v>
      </c>
    </row>
    <row r="2237" spans="1:3" x14ac:dyDescent="0.25">
      <c r="A2237" s="18">
        <v>43313</v>
      </c>
      <c r="B2237" s="1">
        <v>3</v>
      </c>
      <c r="C2237" s="33">
        <v>0.03</v>
      </c>
    </row>
    <row r="2238" spans="1:3" x14ac:dyDescent="0.25">
      <c r="A2238" s="18">
        <v>43314</v>
      </c>
      <c r="B2238" s="1">
        <v>2.98</v>
      </c>
      <c r="C2238" s="33">
        <v>2.98E-2</v>
      </c>
    </row>
    <row r="2239" spans="1:3" x14ac:dyDescent="0.25">
      <c r="A2239" s="18">
        <v>43315</v>
      </c>
      <c r="B2239" s="1">
        <v>2.95</v>
      </c>
      <c r="C2239" s="33">
        <v>2.9500000000000002E-2</v>
      </c>
    </row>
    <row r="2240" spans="1:3" x14ac:dyDescent="0.25">
      <c r="A2240" s="18">
        <v>43318</v>
      </c>
      <c r="B2240" s="1">
        <v>2.94</v>
      </c>
      <c r="C2240" s="33">
        <v>2.9399999999999999E-2</v>
      </c>
    </row>
    <row r="2241" spans="1:3" x14ac:dyDescent="0.25">
      <c r="A2241" s="18">
        <v>43319</v>
      </c>
      <c r="B2241" s="1">
        <v>2.98</v>
      </c>
      <c r="C2241" s="33">
        <v>2.98E-2</v>
      </c>
    </row>
    <row r="2242" spans="1:3" x14ac:dyDescent="0.25">
      <c r="A2242" s="18">
        <v>43320</v>
      </c>
      <c r="B2242" s="1">
        <v>2.96</v>
      </c>
      <c r="C2242" s="33">
        <v>2.9600000000000001E-2</v>
      </c>
    </row>
    <row r="2243" spans="1:3" x14ac:dyDescent="0.25">
      <c r="A2243" s="18">
        <v>43321</v>
      </c>
      <c r="B2243" s="1">
        <v>2.93</v>
      </c>
      <c r="C2243" s="33">
        <v>2.9300000000000003E-2</v>
      </c>
    </row>
    <row r="2244" spans="1:3" x14ac:dyDescent="0.25">
      <c r="A2244" s="18">
        <v>43322</v>
      </c>
      <c r="B2244" s="1">
        <v>2.87</v>
      </c>
      <c r="C2244" s="33">
        <v>2.87E-2</v>
      </c>
    </row>
    <row r="2245" spans="1:3" x14ac:dyDescent="0.25">
      <c r="A2245" s="18">
        <v>43325</v>
      </c>
      <c r="B2245" s="1">
        <v>2.88</v>
      </c>
      <c r="C2245" s="33">
        <v>2.8799999999999999E-2</v>
      </c>
    </row>
    <row r="2246" spans="1:3" x14ac:dyDescent="0.25">
      <c r="A2246" s="18">
        <v>43326</v>
      </c>
      <c r="B2246" s="1">
        <v>2.89</v>
      </c>
      <c r="C2246" s="33">
        <v>2.8900000000000002E-2</v>
      </c>
    </row>
    <row r="2247" spans="1:3" x14ac:dyDescent="0.25">
      <c r="A2247" s="18">
        <v>43327</v>
      </c>
      <c r="B2247" s="1">
        <v>2.86</v>
      </c>
      <c r="C2247" s="33">
        <v>2.86E-2</v>
      </c>
    </row>
    <row r="2248" spans="1:3" x14ac:dyDescent="0.25">
      <c r="A2248" s="18">
        <v>43328</v>
      </c>
      <c r="B2248" s="1">
        <v>2.87</v>
      </c>
      <c r="C2248" s="33">
        <v>2.87E-2</v>
      </c>
    </row>
    <row r="2249" spans="1:3" x14ac:dyDescent="0.25">
      <c r="A2249" s="18">
        <v>43329</v>
      </c>
      <c r="B2249" s="1">
        <v>2.87</v>
      </c>
      <c r="C2249" s="33">
        <v>2.87E-2</v>
      </c>
    </row>
    <row r="2250" spans="1:3" x14ac:dyDescent="0.25">
      <c r="A2250" s="18">
        <v>43332</v>
      </c>
      <c r="B2250" s="1">
        <v>2.82</v>
      </c>
      <c r="C2250" s="33">
        <v>2.8199999999999999E-2</v>
      </c>
    </row>
    <row r="2251" spans="1:3" x14ac:dyDescent="0.25">
      <c r="A2251" s="18">
        <v>43333</v>
      </c>
      <c r="B2251" s="1">
        <v>2.85</v>
      </c>
      <c r="C2251" s="33">
        <v>2.8500000000000001E-2</v>
      </c>
    </row>
    <row r="2252" spans="1:3" x14ac:dyDescent="0.25">
      <c r="A2252" s="18">
        <v>43334</v>
      </c>
      <c r="B2252" s="1">
        <v>2.82</v>
      </c>
      <c r="C2252" s="33">
        <v>2.8199999999999999E-2</v>
      </c>
    </row>
    <row r="2253" spans="1:3" x14ac:dyDescent="0.25">
      <c r="A2253" s="18">
        <v>43335</v>
      </c>
      <c r="B2253" s="1">
        <v>2.82</v>
      </c>
      <c r="C2253" s="33">
        <v>2.8199999999999999E-2</v>
      </c>
    </row>
    <row r="2254" spans="1:3" x14ac:dyDescent="0.25">
      <c r="A2254" s="18">
        <v>43336</v>
      </c>
      <c r="B2254" s="1">
        <v>2.82</v>
      </c>
      <c r="C2254" s="33">
        <v>2.8199999999999999E-2</v>
      </c>
    </row>
    <row r="2255" spans="1:3" x14ac:dyDescent="0.25">
      <c r="A2255" s="18">
        <v>43339</v>
      </c>
      <c r="B2255" s="1">
        <v>2.85</v>
      </c>
      <c r="C2255" s="33">
        <v>2.8500000000000001E-2</v>
      </c>
    </row>
    <row r="2256" spans="1:3" x14ac:dyDescent="0.25">
      <c r="A2256" s="18">
        <v>43340</v>
      </c>
      <c r="B2256" s="1">
        <v>2.88</v>
      </c>
      <c r="C2256" s="33">
        <v>2.8799999999999999E-2</v>
      </c>
    </row>
    <row r="2257" spans="1:3" x14ac:dyDescent="0.25">
      <c r="A2257" s="18">
        <v>43341</v>
      </c>
      <c r="B2257" s="1">
        <v>2.89</v>
      </c>
      <c r="C2257" s="33">
        <v>2.8900000000000002E-2</v>
      </c>
    </row>
    <row r="2258" spans="1:3" x14ac:dyDescent="0.25">
      <c r="A2258" s="18">
        <v>43342</v>
      </c>
      <c r="B2258" s="1">
        <v>2.86</v>
      </c>
      <c r="C2258" s="33">
        <v>2.86E-2</v>
      </c>
    </row>
    <row r="2259" spans="1:3" x14ac:dyDescent="0.25">
      <c r="A2259" s="18">
        <v>43343</v>
      </c>
      <c r="B2259" s="1">
        <v>2.86</v>
      </c>
      <c r="C2259" s="33">
        <v>2.86E-2</v>
      </c>
    </row>
    <row r="2260" spans="1:3" x14ac:dyDescent="0.25">
      <c r="A2260" s="18">
        <v>43346</v>
      </c>
      <c r="B2260" s="1">
        <v>2.86</v>
      </c>
      <c r="C2260" s="33">
        <v>2.86E-2</v>
      </c>
    </row>
    <row r="2261" spans="1:3" x14ac:dyDescent="0.25">
      <c r="A2261" s="18">
        <v>43347</v>
      </c>
      <c r="B2261" s="1">
        <v>2.9</v>
      </c>
      <c r="C2261" s="33">
        <v>2.8999999999999998E-2</v>
      </c>
    </row>
    <row r="2262" spans="1:3" x14ac:dyDescent="0.25">
      <c r="A2262" s="18">
        <v>43348</v>
      </c>
      <c r="B2262" s="1">
        <v>2.9</v>
      </c>
      <c r="C2262" s="33">
        <v>2.8999999999999998E-2</v>
      </c>
    </row>
    <row r="2263" spans="1:3" x14ac:dyDescent="0.25">
      <c r="A2263" s="18">
        <v>43349</v>
      </c>
      <c r="B2263" s="1">
        <v>2.88</v>
      </c>
      <c r="C2263" s="33">
        <v>2.8799999999999999E-2</v>
      </c>
    </row>
    <row r="2264" spans="1:3" x14ac:dyDescent="0.25">
      <c r="A2264" s="18">
        <v>43350</v>
      </c>
      <c r="B2264" s="1">
        <v>2.94</v>
      </c>
      <c r="C2264" s="33">
        <v>2.9399999999999999E-2</v>
      </c>
    </row>
    <row r="2265" spans="1:3" x14ac:dyDescent="0.25">
      <c r="A2265" s="18">
        <v>43353</v>
      </c>
      <c r="B2265" s="1">
        <v>2.94</v>
      </c>
      <c r="C2265" s="33">
        <v>2.9399999999999999E-2</v>
      </c>
    </row>
    <row r="2266" spans="1:3" x14ac:dyDescent="0.25">
      <c r="A2266" s="18">
        <v>43354</v>
      </c>
      <c r="B2266" s="1">
        <v>2.98</v>
      </c>
      <c r="C2266" s="33">
        <v>2.98E-2</v>
      </c>
    </row>
    <row r="2267" spans="1:3" x14ac:dyDescent="0.25">
      <c r="A2267" s="18">
        <v>43355</v>
      </c>
      <c r="B2267" s="1">
        <v>2.97</v>
      </c>
      <c r="C2267" s="33">
        <v>2.9700000000000001E-2</v>
      </c>
    </row>
    <row r="2268" spans="1:3" x14ac:dyDescent="0.25">
      <c r="A2268" s="18">
        <v>43356</v>
      </c>
      <c r="B2268" s="1">
        <v>2.97</v>
      </c>
      <c r="C2268" s="33">
        <v>2.9700000000000001E-2</v>
      </c>
    </row>
    <row r="2269" spans="1:3" x14ac:dyDescent="0.25">
      <c r="A2269" s="18">
        <v>43357</v>
      </c>
      <c r="B2269" s="1">
        <v>2.99</v>
      </c>
      <c r="C2269" s="33">
        <v>2.9900000000000003E-2</v>
      </c>
    </row>
    <row r="2270" spans="1:3" x14ac:dyDescent="0.25">
      <c r="A2270" s="18">
        <v>43360</v>
      </c>
      <c r="B2270" s="1">
        <v>2.99</v>
      </c>
      <c r="C2270" s="33">
        <v>2.9900000000000003E-2</v>
      </c>
    </row>
    <row r="2271" spans="1:3" x14ac:dyDescent="0.25">
      <c r="A2271" s="18">
        <v>43361</v>
      </c>
      <c r="B2271" s="1">
        <v>3.05</v>
      </c>
      <c r="C2271" s="33">
        <v>3.0499999999999999E-2</v>
      </c>
    </row>
    <row r="2272" spans="1:3" x14ac:dyDescent="0.25">
      <c r="A2272" s="18">
        <v>43362</v>
      </c>
      <c r="B2272" s="1">
        <v>3.08</v>
      </c>
      <c r="C2272" s="33">
        <v>3.0800000000000001E-2</v>
      </c>
    </row>
    <row r="2273" spans="1:3" x14ac:dyDescent="0.25">
      <c r="A2273" s="18">
        <v>43363</v>
      </c>
      <c r="B2273" s="1">
        <v>3.07</v>
      </c>
      <c r="C2273" s="33">
        <v>3.0699999999999998E-2</v>
      </c>
    </row>
    <row r="2274" spans="1:3" x14ac:dyDescent="0.25">
      <c r="A2274" s="18">
        <v>43364</v>
      </c>
      <c r="B2274" s="1">
        <v>3.07</v>
      </c>
      <c r="C2274" s="33">
        <v>3.0699999999999998E-2</v>
      </c>
    </row>
    <row r="2275" spans="1:3" x14ac:dyDescent="0.25">
      <c r="A2275" s="18">
        <v>43367</v>
      </c>
      <c r="B2275" s="1">
        <v>3.08</v>
      </c>
      <c r="C2275" s="33">
        <v>3.0800000000000001E-2</v>
      </c>
    </row>
    <row r="2276" spans="1:3" x14ac:dyDescent="0.25">
      <c r="A2276" s="18">
        <v>43368</v>
      </c>
      <c r="B2276" s="1">
        <v>3.1</v>
      </c>
      <c r="C2276" s="33">
        <v>3.1E-2</v>
      </c>
    </row>
    <row r="2277" spans="1:3" x14ac:dyDescent="0.25">
      <c r="A2277" s="18">
        <v>43369</v>
      </c>
      <c r="B2277" s="1">
        <v>3.06</v>
      </c>
      <c r="C2277" s="33">
        <v>3.0600000000000002E-2</v>
      </c>
    </row>
    <row r="2278" spans="1:3" x14ac:dyDescent="0.25">
      <c r="A2278" s="18">
        <v>43370</v>
      </c>
      <c r="B2278" s="1">
        <v>3.06</v>
      </c>
      <c r="C2278" s="33">
        <v>3.0600000000000002E-2</v>
      </c>
    </row>
    <row r="2279" spans="1:3" x14ac:dyDescent="0.25">
      <c r="A2279" s="18">
        <v>43371</v>
      </c>
      <c r="B2279" s="1">
        <v>3.05</v>
      </c>
      <c r="C2279" s="33">
        <v>3.0499999999999999E-2</v>
      </c>
    </row>
    <row r="2280" spans="1:3" x14ac:dyDescent="0.25">
      <c r="A2280" s="18">
        <v>43374</v>
      </c>
      <c r="B2280" s="1">
        <v>3.09</v>
      </c>
      <c r="C2280" s="33">
        <v>3.0899999999999997E-2</v>
      </c>
    </row>
    <row r="2281" spans="1:3" x14ac:dyDescent="0.25">
      <c r="A2281" s="18">
        <v>43375</v>
      </c>
      <c r="B2281" s="1">
        <v>3.05</v>
      </c>
      <c r="C2281" s="33">
        <v>3.0499999999999999E-2</v>
      </c>
    </row>
    <row r="2282" spans="1:3" x14ac:dyDescent="0.25">
      <c r="A2282" s="18">
        <v>43376</v>
      </c>
      <c r="B2282" s="1">
        <v>3.15</v>
      </c>
      <c r="C2282" s="33">
        <v>3.15E-2</v>
      </c>
    </row>
    <row r="2283" spans="1:3" x14ac:dyDescent="0.25">
      <c r="A2283" s="18">
        <v>43377</v>
      </c>
      <c r="B2283" s="1">
        <v>3.19</v>
      </c>
      <c r="C2283" s="33">
        <v>3.1899999999999998E-2</v>
      </c>
    </row>
    <row r="2284" spans="1:3" x14ac:dyDescent="0.25">
      <c r="A2284" s="18">
        <v>43378</v>
      </c>
      <c r="B2284" s="1">
        <v>3.23</v>
      </c>
      <c r="C2284" s="33">
        <v>3.2300000000000002E-2</v>
      </c>
    </row>
    <row r="2285" spans="1:3" x14ac:dyDescent="0.25">
      <c r="A2285" s="18">
        <v>43381</v>
      </c>
      <c r="B2285" s="1">
        <v>3.23</v>
      </c>
      <c r="C2285" s="33">
        <v>3.2300000000000002E-2</v>
      </c>
    </row>
    <row r="2286" spans="1:3" x14ac:dyDescent="0.25">
      <c r="A2286" s="18">
        <v>43382</v>
      </c>
      <c r="B2286" s="1">
        <v>3.21</v>
      </c>
      <c r="C2286" s="33">
        <v>3.2099999999999997E-2</v>
      </c>
    </row>
    <row r="2287" spans="1:3" x14ac:dyDescent="0.25">
      <c r="A2287" s="18">
        <v>43383</v>
      </c>
      <c r="B2287" s="1">
        <v>3.22</v>
      </c>
      <c r="C2287" s="33">
        <v>3.2199999999999999E-2</v>
      </c>
    </row>
    <row r="2288" spans="1:3" x14ac:dyDescent="0.25">
      <c r="A2288" s="18">
        <v>43384</v>
      </c>
      <c r="B2288" s="1">
        <v>3.14</v>
      </c>
      <c r="C2288" s="33">
        <v>3.1400000000000004E-2</v>
      </c>
    </row>
    <row r="2289" spans="1:3" x14ac:dyDescent="0.25">
      <c r="A2289" s="18">
        <v>43385</v>
      </c>
      <c r="B2289" s="1">
        <v>3.15</v>
      </c>
      <c r="C2289" s="33">
        <v>3.15E-2</v>
      </c>
    </row>
    <row r="2290" spans="1:3" x14ac:dyDescent="0.25">
      <c r="A2290" s="18">
        <v>43388</v>
      </c>
      <c r="B2290" s="1">
        <v>3.16</v>
      </c>
      <c r="C2290" s="33">
        <v>3.1600000000000003E-2</v>
      </c>
    </row>
    <row r="2291" spans="1:3" x14ac:dyDescent="0.25">
      <c r="A2291" s="18">
        <v>43389</v>
      </c>
      <c r="B2291" s="1">
        <v>3.16</v>
      </c>
      <c r="C2291" s="33">
        <v>3.1600000000000003E-2</v>
      </c>
    </row>
    <row r="2292" spans="1:3" x14ac:dyDescent="0.25">
      <c r="A2292" s="18">
        <v>43390</v>
      </c>
      <c r="B2292" s="1">
        <v>3.19</v>
      </c>
      <c r="C2292" s="33">
        <v>3.1899999999999998E-2</v>
      </c>
    </row>
    <row r="2293" spans="1:3" x14ac:dyDescent="0.25">
      <c r="A2293" s="18">
        <v>43391</v>
      </c>
      <c r="B2293" s="1">
        <v>3.17</v>
      </c>
      <c r="C2293" s="33">
        <v>3.1699999999999999E-2</v>
      </c>
    </row>
    <row r="2294" spans="1:3" x14ac:dyDescent="0.25">
      <c r="A2294" s="18">
        <v>43392</v>
      </c>
      <c r="B2294" s="1">
        <v>3.2</v>
      </c>
      <c r="C2294" s="33">
        <v>3.2000000000000001E-2</v>
      </c>
    </row>
    <row r="2295" spans="1:3" x14ac:dyDescent="0.25">
      <c r="A2295" s="18">
        <v>43395</v>
      </c>
      <c r="B2295" s="1">
        <v>3.2</v>
      </c>
      <c r="C2295" s="33">
        <v>3.2000000000000001E-2</v>
      </c>
    </row>
    <row r="2296" spans="1:3" x14ac:dyDescent="0.25">
      <c r="A2296" s="18">
        <v>43396</v>
      </c>
      <c r="B2296" s="1">
        <v>3.17</v>
      </c>
      <c r="C2296" s="33">
        <v>3.1699999999999999E-2</v>
      </c>
    </row>
    <row r="2297" spans="1:3" x14ac:dyDescent="0.25">
      <c r="A2297" s="18">
        <v>43397</v>
      </c>
      <c r="B2297" s="1">
        <v>3.1</v>
      </c>
      <c r="C2297" s="33">
        <v>3.1E-2</v>
      </c>
    </row>
    <row r="2298" spans="1:3" x14ac:dyDescent="0.25">
      <c r="A2298" s="18">
        <v>43398</v>
      </c>
      <c r="B2298" s="1">
        <v>3.14</v>
      </c>
      <c r="C2298" s="33">
        <v>3.1400000000000004E-2</v>
      </c>
    </row>
    <row r="2299" spans="1:3" x14ac:dyDescent="0.25">
      <c r="A2299" s="18">
        <v>43399</v>
      </c>
      <c r="B2299" s="1">
        <v>3.08</v>
      </c>
      <c r="C2299" s="33">
        <v>3.0800000000000001E-2</v>
      </c>
    </row>
    <row r="2300" spans="1:3" x14ac:dyDescent="0.25">
      <c r="A2300" s="18">
        <v>43402</v>
      </c>
      <c r="B2300" s="1">
        <v>3.08</v>
      </c>
      <c r="C2300" s="33">
        <v>3.0800000000000001E-2</v>
      </c>
    </row>
    <row r="2301" spans="1:3" x14ac:dyDescent="0.25">
      <c r="A2301" s="18">
        <v>43403</v>
      </c>
      <c r="B2301" s="1">
        <v>3.12</v>
      </c>
      <c r="C2301" s="33">
        <v>3.1200000000000002E-2</v>
      </c>
    </row>
    <row r="2302" spans="1:3" x14ac:dyDescent="0.25">
      <c r="A2302" s="18">
        <v>43404</v>
      </c>
      <c r="B2302" s="1">
        <v>3.15</v>
      </c>
      <c r="C2302" s="33">
        <v>3.15E-2</v>
      </c>
    </row>
    <row r="2303" spans="1:3" x14ac:dyDescent="0.25">
      <c r="A2303" s="18">
        <v>43405</v>
      </c>
      <c r="B2303" s="1">
        <v>3.14</v>
      </c>
      <c r="C2303" s="33">
        <v>3.1400000000000004E-2</v>
      </c>
    </row>
    <row r="2304" spans="1:3" x14ac:dyDescent="0.25">
      <c r="A2304" s="18">
        <v>43406</v>
      </c>
      <c r="B2304" s="1">
        <v>3.22</v>
      </c>
      <c r="C2304" s="33">
        <v>3.2199999999999999E-2</v>
      </c>
    </row>
    <row r="2305" spans="1:3" x14ac:dyDescent="0.25">
      <c r="A2305" s="18">
        <v>43409</v>
      </c>
      <c r="B2305" s="1">
        <v>3.2</v>
      </c>
      <c r="C2305" s="33">
        <v>3.2000000000000001E-2</v>
      </c>
    </row>
    <row r="2306" spans="1:3" x14ac:dyDescent="0.25">
      <c r="A2306" s="18">
        <v>43410</v>
      </c>
      <c r="B2306" s="1">
        <v>3.22</v>
      </c>
      <c r="C2306" s="33">
        <v>3.2199999999999999E-2</v>
      </c>
    </row>
    <row r="2307" spans="1:3" x14ac:dyDescent="0.25">
      <c r="A2307" s="18">
        <v>43411</v>
      </c>
      <c r="B2307" s="1">
        <v>3.22</v>
      </c>
      <c r="C2307" s="33">
        <v>3.2199999999999999E-2</v>
      </c>
    </row>
    <row r="2308" spans="1:3" x14ac:dyDescent="0.25">
      <c r="A2308" s="18">
        <v>43412</v>
      </c>
      <c r="B2308" s="1">
        <v>3.24</v>
      </c>
      <c r="C2308" s="33">
        <v>3.2400000000000005E-2</v>
      </c>
    </row>
    <row r="2309" spans="1:3" x14ac:dyDescent="0.25">
      <c r="A2309" s="18">
        <v>43413</v>
      </c>
      <c r="B2309" s="1">
        <v>3.19</v>
      </c>
      <c r="C2309" s="33">
        <v>3.1899999999999998E-2</v>
      </c>
    </row>
    <row r="2310" spans="1:3" x14ac:dyDescent="0.25">
      <c r="A2310" s="18">
        <v>43416</v>
      </c>
      <c r="B2310" s="1">
        <v>3.19</v>
      </c>
      <c r="C2310" s="33">
        <v>3.1899999999999998E-2</v>
      </c>
    </row>
    <row r="2311" spans="1:3" x14ac:dyDescent="0.25">
      <c r="A2311" s="18">
        <v>43417</v>
      </c>
      <c r="B2311" s="1">
        <v>3.14</v>
      </c>
      <c r="C2311" s="33">
        <v>3.1400000000000004E-2</v>
      </c>
    </row>
    <row r="2312" spans="1:3" x14ac:dyDescent="0.25">
      <c r="A2312" s="18">
        <v>43418</v>
      </c>
      <c r="B2312" s="1">
        <v>3.12</v>
      </c>
      <c r="C2312" s="33">
        <v>3.1200000000000002E-2</v>
      </c>
    </row>
    <row r="2313" spans="1:3" x14ac:dyDescent="0.25">
      <c r="A2313" s="18">
        <v>43419</v>
      </c>
      <c r="B2313" s="1">
        <v>3.11</v>
      </c>
      <c r="C2313" s="33">
        <v>3.1099999999999999E-2</v>
      </c>
    </row>
    <row r="2314" spans="1:3" x14ac:dyDescent="0.25">
      <c r="A2314" s="18">
        <v>43420</v>
      </c>
      <c r="B2314" s="1">
        <v>3.08</v>
      </c>
      <c r="C2314" s="33">
        <v>3.0800000000000001E-2</v>
      </c>
    </row>
    <row r="2315" spans="1:3" x14ac:dyDescent="0.25">
      <c r="A2315" s="18">
        <v>43423</v>
      </c>
      <c r="B2315" s="1">
        <v>3.06</v>
      </c>
      <c r="C2315" s="33">
        <v>3.0600000000000002E-2</v>
      </c>
    </row>
    <row r="2316" spans="1:3" x14ac:dyDescent="0.25">
      <c r="A2316" s="18">
        <v>43424</v>
      </c>
      <c r="B2316" s="1">
        <v>3.06</v>
      </c>
      <c r="C2316" s="33">
        <v>3.0600000000000002E-2</v>
      </c>
    </row>
    <row r="2317" spans="1:3" x14ac:dyDescent="0.25">
      <c r="A2317" s="18">
        <v>43425</v>
      </c>
      <c r="B2317" s="1">
        <v>3.06</v>
      </c>
      <c r="C2317" s="33">
        <v>3.0600000000000002E-2</v>
      </c>
    </row>
    <row r="2318" spans="1:3" x14ac:dyDescent="0.25">
      <c r="A2318" s="18">
        <v>43426</v>
      </c>
      <c r="B2318" s="1">
        <v>3.06</v>
      </c>
      <c r="C2318" s="33">
        <v>3.0600000000000002E-2</v>
      </c>
    </row>
    <row r="2319" spans="1:3" x14ac:dyDescent="0.25">
      <c r="A2319" s="18">
        <v>43427</v>
      </c>
      <c r="B2319" s="1">
        <v>3.05</v>
      </c>
      <c r="C2319" s="33">
        <v>3.0499999999999999E-2</v>
      </c>
    </row>
    <row r="2320" spans="1:3" x14ac:dyDescent="0.25">
      <c r="A2320" s="18">
        <v>43430</v>
      </c>
      <c r="B2320" s="1">
        <v>3.07</v>
      </c>
      <c r="C2320" s="33">
        <v>3.0699999999999998E-2</v>
      </c>
    </row>
    <row r="2321" spans="1:3" x14ac:dyDescent="0.25">
      <c r="A2321" s="18">
        <v>43431</v>
      </c>
      <c r="B2321" s="1">
        <v>3.06</v>
      </c>
      <c r="C2321" s="33">
        <v>3.0600000000000002E-2</v>
      </c>
    </row>
    <row r="2322" spans="1:3" x14ac:dyDescent="0.25">
      <c r="A2322" s="18">
        <v>43432</v>
      </c>
      <c r="B2322" s="1">
        <v>3.06</v>
      </c>
      <c r="C2322" s="33">
        <v>3.0600000000000002E-2</v>
      </c>
    </row>
    <row r="2323" spans="1:3" x14ac:dyDescent="0.25">
      <c r="A2323" s="18">
        <v>43433</v>
      </c>
      <c r="B2323" s="1">
        <v>3.03</v>
      </c>
      <c r="C2323" s="33">
        <v>3.0299999999999997E-2</v>
      </c>
    </row>
    <row r="2324" spans="1:3" x14ac:dyDescent="0.25">
      <c r="A2324" s="18">
        <v>43434</v>
      </c>
      <c r="B2324" s="1">
        <v>3.01</v>
      </c>
      <c r="C2324" s="33">
        <v>3.0099999999999998E-2</v>
      </c>
    </row>
    <row r="2325" spans="1:3" x14ac:dyDescent="0.25">
      <c r="A2325" s="18">
        <v>43437</v>
      </c>
      <c r="B2325" s="1">
        <v>2.98</v>
      </c>
      <c r="C2325" s="33">
        <v>2.98E-2</v>
      </c>
    </row>
    <row r="2326" spans="1:3" x14ac:dyDescent="0.25">
      <c r="A2326" s="18">
        <v>43438</v>
      </c>
      <c r="B2326" s="1">
        <v>2.91</v>
      </c>
      <c r="C2326" s="33">
        <v>2.9100000000000001E-2</v>
      </c>
    </row>
    <row r="2327" spans="1:3" x14ac:dyDescent="0.25">
      <c r="A2327" s="18">
        <v>43439</v>
      </c>
      <c r="B2327" s="1">
        <v>2.91</v>
      </c>
      <c r="C2327" s="33">
        <v>2.9100000000000001E-2</v>
      </c>
    </row>
    <row r="2328" spans="1:3" x14ac:dyDescent="0.25">
      <c r="A2328" s="18">
        <v>43440</v>
      </c>
      <c r="B2328" s="1">
        <v>2.87</v>
      </c>
      <c r="C2328" s="33">
        <v>2.87E-2</v>
      </c>
    </row>
    <row r="2329" spans="1:3" x14ac:dyDescent="0.25">
      <c r="A2329" s="18">
        <v>43441</v>
      </c>
      <c r="B2329" s="1">
        <v>2.85</v>
      </c>
      <c r="C2329" s="33">
        <v>2.8500000000000001E-2</v>
      </c>
    </row>
    <row r="2330" spans="1:3" x14ac:dyDescent="0.25">
      <c r="A2330" s="18">
        <v>43444</v>
      </c>
      <c r="B2330" s="1">
        <v>2.85</v>
      </c>
      <c r="C2330" s="33">
        <v>2.8500000000000001E-2</v>
      </c>
    </row>
    <row r="2331" spans="1:3" x14ac:dyDescent="0.25">
      <c r="A2331" s="18">
        <v>43445</v>
      </c>
      <c r="B2331" s="1">
        <v>2.89</v>
      </c>
      <c r="C2331" s="33">
        <v>2.8900000000000002E-2</v>
      </c>
    </row>
    <row r="2332" spans="1:3" x14ac:dyDescent="0.25">
      <c r="A2332" s="18">
        <v>43446</v>
      </c>
      <c r="B2332" s="1">
        <v>2.91</v>
      </c>
      <c r="C2332" s="33">
        <v>2.9100000000000001E-2</v>
      </c>
    </row>
    <row r="2333" spans="1:3" x14ac:dyDescent="0.25">
      <c r="A2333" s="18">
        <v>43447</v>
      </c>
      <c r="B2333" s="1">
        <v>2.91</v>
      </c>
      <c r="C2333" s="33">
        <v>2.9100000000000001E-2</v>
      </c>
    </row>
    <row r="2334" spans="1:3" x14ac:dyDescent="0.25">
      <c r="A2334" s="18">
        <v>43448</v>
      </c>
      <c r="B2334" s="1">
        <v>2.89</v>
      </c>
      <c r="C2334" s="33">
        <v>2.8900000000000002E-2</v>
      </c>
    </row>
    <row r="2335" spans="1:3" x14ac:dyDescent="0.25">
      <c r="A2335" s="18">
        <v>43451</v>
      </c>
      <c r="B2335" s="1">
        <v>2.86</v>
      </c>
      <c r="C2335" s="33">
        <v>2.86E-2</v>
      </c>
    </row>
    <row r="2336" spans="1:3" x14ac:dyDescent="0.25">
      <c r="A2336" s="18">
        <v>43452</v>
      </c>
      <c r="B2336" s="1">
        <v>2.82</v>
      </c>
      <c r="C2336" s="33">
        <v>2.8199999999999999E-2</v>
      </c>
    </row>
    <row r="2337" spans="1:3" x14ac:dyDescent="0.25">
      <c r="A2337" s="18">
        <v>43453</v>
      </c>
      <c r="B2337" s="1">
        <v>2.77</v>
      </c>
      <c r="C2337" s="33">
        <v>2.7699999999999999E-2</v>
      </c>
    </row>
    <row r="2338" spans="1:3" x14ac:dyDescent="0.25">
      <c r="A2338" s="18">
        <v>43454</v>
      </c>
      <c r="B2338" s="1">
        <v>2.79</v>
      </c>
      <c r="C2338" s="33">
        <v>2.7900000000000001E-2</v>
      </c>
    </row>
    <row r="2339" spans="1:3" x14ac:dyDescent="0.25">
      <c r="A2339" s="18">
        <v>43455</v>
      </c>
      <c r="B2339" s="1">
        <v>2.79</v>
      </c>
      <c r="C2339" s="33">
        <v>2.7900000000000001E-2</v>
      </c>
    </row>
    <row r="2340" spans="1:3" x14ac:dyDescent="0.25">
      <c r="A2340" s="18">
        <v>43458</v>
      </c>
      <c r="B2340" s="1">
        <v>2.74</v>
      </c>
      <c r="C2340" s="33">
        <v>2.7400000000000001E-2</v>
      </c>
    </row>
    <row r="2341" spans="1:3" x14ac:dyDescent="0.25">
      <c r="A2341" s="18">
        <v>43459</v>
      </c>
      <c r="B2341" s="1">
        <v>2.74</v>
      </c>
      <c r="C2341" s="33">
        <v>2.7400000000000001E-2</v>
      </c>
    </row>
    <row r="2342" spans="1:3" x14ac:dyDescent="0.25">
      <c r="A2342" s="18">
        <v>43460</v>
      </c>
      <c r="B2342" s="1">
        <v>2.81</v>
      </c>
      <c r="C2342" s="33">
        <v>2.81E-2</v>
      </c>
    </row>
    <row r="2343" spans="1:3" x14ac:dyDescent="0.25">
      <c r="A2343" s="18">
        <v>43461</v>
      </c>
      <c r="B2343" s="1">
        <v>2.77</v>
      </c>
      <c r="C2343" s="33">
        <v>2.7699999999999999E-2</v>
      </c>
    </row>
    <row r="2344" spans="1:3" x14ac:dyDescent="0.25">
      <c r="A2344" s="18">
        <v>43462</v>
      </c>
      <c r="B2344" s="1">
        <v>2.72</v>
      </c>
      <c r="C2344" s="33">
        <v>2.7200000000000002E-2</v>
      </c>
    </row>
    <row r="2345" spans="1:3" x14ac:dyDescent="0.25">
      <c r="A2345" s="18">
        <v>43465</v>
      </c>
      <c r="B2345" s="1">
        <v>2.69</v>
      </c>
      <c r="C2345" s="33">
        <v>2.69E-2</v>
      </c>
    </row>
    <row r="2346" spans="1:3" x14ac:dyDescent="0.25">
      <c r="A2346" s="18">
        <v>43466</v>
      </c>
      <c r="B2346" s="1">
        <v>2.69</v>
      </c>
      <c r="C2346" s="33">
        <v>2.69E-2</v>
      </c>
    </row>
    <row r="2347" spans="1:3" x14ac:dyDescent="0.25">
      <c r="A2347" s="18">
        <v>43467</v>
      </c>
      <c r="B2347" s="1">
        <v>2.66</v>
      </c>
      <c r="C2347" s="33">
        <v>2.6600000000000002E-2</v>
      </c>
    </row>
    <row r="2348" spans="1:3" x14ac:dyDescent="0.25">
      <c r="A2348" s="18">
        <v>43468</v>
      </c>
      <c r="B2348" s="1">
        <v>2.56</v>
      </c>
      <c r="C2348" s="33">
        <v>2.5600000000000001E-2</v>
      </c>
    </row>
    <row r="2349" spans="1:3" x14ac:dyDescent="0.25">
      <c r="A2349" s="18">
        <v>43469</v>
      </c>
      <c r="B2349" s="1">
        <v>2.67</v>
      </c>
      <c r="C2349" s="33">
        <v>2.6699999999999998E-2</v>
      </c>
    </row>
    <row r="2350" spans="1:3" x14ac:dyDescent="0.25">
      <c r="A2350" s="18">
        <v>43472</v>
      </c>
      <c r="B2350" s="1">
        <v>2.7</v>
      </c>
      <c r="C2350" s="33">
        <v>2.7000000000000003E-2</v>
      </c>
    </row>
    <row r="2351" spans="1:3" x14ac:dyDescent="0.25">
      <c r="A2351" s="18">
        <v>43473</v>
      </c>
      <c r="B2351" s="1">
        <v>2.73</v>
      </c>
      <c r="C2351" s="33">
        <v>2.7300000000000001E-2</v>
      </c>
    </row>
    <row r="2352" spans="1:3" x14ac:dyDescent="0.25">
      <c r="A2352" s="18">
        <v>43474</v>
      </c>
      <c r="B2352" s="1">
        <v>2.74</v>
      </c>
      <c r="C2352" s="33">
        <v>2.7400000000000001E-2</v>
      </c>
    </row>
    <row r="2353" spans="1:3" x14ac:dyDescent="0.25">
      <c r="A2353" s="18">
        <v>43475</v>
      </c>
      <c r="B2353" s="1">
        <v>2.74</v>
      </c>
      <c r="C2353" s="33">
        <v>2.7400000000000001E-2</v>
      </c>
    </row>
    <row r="2354" spans="1:3" x14ac:dyDescent="0.25">
      <c r="A2354" s="18">
        <v>43476</v>
      </c>
      <c r="B2354" s="1">
        <v>2.71</v>
      </c>
      <c r="C2354" s="33">
        <v>2.7099999999999999E-2</v>
      </c>
    </row>
    <row r="2355" spans="1:3" x14ac:dyDescent="0.25">
      <c r="A2355" s="18">
        <v>43479</v>
      </c>
      <c r="B2355" s="1">
        <v>2.71</v>
      </c>
      <c r="C2355" s="33">
        <v>2.7099999999999999E-2</v>
      </c>
    </row>
    <row r="2356" spans="1:3" x14ac:dyDescent="0.25">
      <c r="A2356" s="18">
        <v>43480</v>
      </c>
      <c r="B2356" s="1">
        <v>2.72</v>
      </c>
      <c r="C2356" s="33">
        <v>2.7200000000000002E-2</v>
      </c>
    </row>
    <row r="2357" spans="1:3" x14ac:dyDescent="0.25">
      <c r="A2357" s="18">
        <v>43481</v>
      </c>
      <c r="B2357" s="1">
        <v>2.73</v>
      </c>
      <c r="C2357" s="33">
        <v>2.7300000000000001E-2</v>
      </c>
    </row>
    <row r="2358" spans="1:3" x14ac:dyDescent="0.25">
      <c r="A2358" s="18">
        <v>43482</v>
      </c>
      <c r="B2358" s="1">
        <v>2.75</v>
      </c>
      <c r="C2358" s="33">
        <v>2.75E-2</v>
      </c>
    </row>
    <row r="2359" spans="1:3" x14ac:dyDescent="0.25">
      <c r="A2359" s="18">
        <v>43483</v>
      </c>
      <c r="B2359" s="1">
        <v>2.79</v>
      </c>
      <c r="C2359" s="33">
        <v>2.7900000000000001E-2</v>
      </c>
    </row>
    <row r="2360" spans="1:3" x14ac:dyDescent="0.25">
      <c r="A2360" s="18">
        <v>43486</v>
      </c>
      <c r="B2360" s="1">
        <v>2.79</v>
      </c>
      <c r="C2360" s="33">
        <v>2.7900000000000001E-2</v>
      </c>
    </row>
    <row r="2361" spans="1:3" x14ac:dyDescent="0.25">
      <c r="A2361" s="18">
        <v>43487</v>
      </c>
      <c r="B2361" s="1">
        <v>2.74</v>
      </c>
      <c r="C2361" s="33">
        <v>2.7400000000000001E-2</v>
      </c>
    </row>
    <row r="2362" spans="1:3" x14ac:dyDescent="0.25">
      <c r="A2362" s="18">
        <v>43488</v>
      </c>
      <c r="B2362" s="1">
        <v>2.76</v>
      </c>
      <c r="C2362" s="33">
        <v>2.76E-2</v>
      </c>
    </row>
    <row r="2363" spans="1:3" x14ac:dyDescent="0.25">
      <c r="A2363" s="18">
        <v>43489</v>
      </c>
      <c r="B2363" s="1">
        <v>2.72</v>
      </c>
      <c r="C2363" s="33">
        <v>2.7200000000000002E-2</v>
      </c>
    </row>
    <row r="2364" spans="1:3" x14ac:dyDescent="0.25">
      <c r="A2364" s="18">
        <v>43490</v>
      </c>
      <c r="B2364" s="1">
        <v>2.76</v>
      </c>
      <c r="C2364" s="33">
        <v>2.76E-2</v>
      </c>
    </row>
    <row r="2365" spans="1:3" x14ac:dyDescent="0.25">
      <c r="A2365" s="18">
        <v>43493</v>
      </c>
      <c r="B2365" s="1">
        <v>2.75</v>
      </c>
      <c r="C2365" s="33">
        <v>2.75E-2</v>
      </c>
    </row>
    <row r="2366" spans="1:3" x14ac:dyDescent="0.25">
      <c r="A2366" s="18">
        <v>43494</v>
      </c>
      <c r="B2366" s="1">
        <v>2.72</v>
      </c>
      <c r="C2366" s="33">
        <v>2.7200000000000002E-2</v>
      </c>
    </row>
    <row r="2367" spans="1:3" x14ac:dyDescent="0.25">
      <c r="A2367" s="18">
        <v>43495</v>
      </c>
      <c r="B2367" s="1">
        <v>2.7</v>
      </c>
      <c r="C2367" s="33">
        <v>2.7000000000000003E-2</v>
      </c>
    </row>
    <row r="2368" spans="1:3" x14ac:dyDescent="0.25">
      <c r="A2368" s="18">
        <v>43496</v>
      </c>
      <c r="B2368" s="1">
        <v>2.63</v>
      </c>
      <c r="C2368" s="33">
        <v>2.63E-2</v>
      </c>
    </row>
    <row r="2369" spans="1:3" x14ac:dyDescent="0.25">
      <c r="A2369" s="18">
        <v>43497</v>
      </c>
      <c r="B2369" s="1">
        <v>2.7</v>
      </c>
      <c r="C2369" s="33">
        <v>2.7000000000000003E-2</v>
      </c>
    </row>
    <row r="2370" spans="1:3" x14ac:dyDescent="0.25">
      <c r="A2370" s="18">
        <v>43500</v>
      </c>
      <c r="B2370" s="1">
        <v>2.73</v>
      </c>
      <c r="C2370" s="33">
        <v>2.7300000000000001E-2</v>
      </c>
    </row>
    <row r="2371" spans="1:3" x14ac:dyDescent="0.25">
      <c r="A2371" s="18">
        <v>43501</v>
      </c>
      <c r="B2371" s="1">
        <v>2.71</v>
      </c>
      <c r="C2371" s="33">
        <v>2.7099999999999999E-2</v>
      </c>
    </row>
    <row r="2372" spans="1:3" x14ac:dyDescent="0.25">
      <c r="A2372" s="18">
        <v>43502</v>
      </c>
      <c r="B2372" s="1">
        <v>2.7</v>
      </c>
      <c r="C2372" s="33">
        <v>2.7000000000000003E-2</v>
      </c>
    </row>
    <row r="2373" spans="1:3" x14ac:dyDescent="0.25">
      <c r="A2373" s="18">
        <v>43503</v>
      </c>
      <c r="B2373" s="1">
        <v>2.65</v>
      </c>
      <c r="C2373" s="33">
        <v>2.6499999999999999E-2</v>
      </c>
    </row>
    <row r="2374" spans="1:3" x14ac:dyDescent="0.25">
      <c r="A2374" s="18">
        <v>43504</v>
      </c>
      <c r="B2374" s="1">
        <v>2.63</v>
      </c>
      <c r="C2374" s="33">
        <v>2.63E-2</v>
      </c>
    </row>
    <row r="2375" spans="1:3" x14ac:dyDescent="0.25">
      <c r="A2375" s="18">
        <v>43507</v>
      </c>
      <c r="B2375" s="1">
        <v>2.65</v>
      </c>
      <c r="C2375" s="33">
        <v>2.6499999999999999E-2</v>
      </c>
    </row>
    <row r="2376" spans="1:3" x14ac:dyDescent="0.25">
      <c r="A2376" s="18">
        <v>43508</v>
      </c>
      <c r="B2376" s="1">
        <v>2.68</v>
      </c>
      <c r="C2376" s="33">
        <v>2.6800000000000001E-2</v>
      </c>
    </row>
    <row r="2377" spans="1:3" x14ac:dyDescent="0.25">
      <c r="A2377" s="18">
        <v>43509</v>
      </c>
      <c r="B2377" s="1">
        <v>2.71</v>
      </c>
      <c r="C2377" s="33">
        <v>2.7099999999999999E-2</v>
      </c>
    </row>
    <row r="2378" spans="1:3" x14ac:dyDescent="0.25">
      <c r="A2378" s="18">
        <v>43510</v>
      </c>
      <c r="B2378" s="1">
        <v>2.66</v>
      </c>
      <c r="C2378" s="33">
        <v>2.6600000000000002E-2</v>
      </c>
    </row>
    <row r="2379" spans="1:3" x14ac:dyDescent="0.25">
      <c r="A2379" s="18">
        <v>43511</v>
      </c>
      <c r="B2379" s="1">
        <v>2.66</v>
      </c>
      <c r="C2379" s="33">
        <v>2.6600000000000002E-2</v>
      </c>
    </row>
    <row r="2380" spans="1:3" x14ac:dyDescent="0.25">
      <c r="A2380" s="18">
        <v>43514</v>
      </c>
      <c r="B2380" s="1">
        <v>2.66</v>
      </c>
      <c r="C2380" s="33">
        <v>2.6600000000000002E-2</v>
      </c>
    </row>
    <row r="2381" spans="1:3" x14ac:dyDescent="0.25">
      <c r="A2381" s="18">
        <v>43515</v>
      </c>
      <c r="B2381" s="1">
        <v>2.65</v>
      </c>
      <c r="C2381" s="33">
        <v>2.6499999999999999E-2</v>
      </c>
    </row>
    <row r="2382" spans="1:3" x14ac:dyDescent="0.25">
      <c r="A2382" s="18">
        <v>43516</v>
      </c>
      <c r="B2382" s="1">
        <v>2.65</v>
      </c>
      <c r="C2382" s="33">
        <v>2.6499999999999999E-2</v>
      </c>
    </row>
    <row r="2383" spans="1:3" x14ac:dyDescent="0.25">
      <c r="A2383" s="18">
        <v>43517</v>
      </c>
      <c r="B2383" s="1">
        <v>2.69</v>
      </c>
      <c r="C2383" s="33">
        <v>2.69E-2</v>
      </c>
    </row>
    <row r="2384" spans="1:3" x14ac:dyDescent="0.25">
      <c r="A2384" s="18">
        <v>43518</v>
      </c>
      <c r="B2384" s="1">
        <v>2.65</v>
      </c>
      <c r="C2384" s="33">
        <v>2.6499999999999999E-2</v>
      </c>
    </row>
    <row r="2385" spans="1:3" x14ac:dyDescent="0.25">
      <c r="A2385" s="18">
        <v>43521</v>
      </c>
      <c r="B2385" s="1">
        <v>2.67</v>
      </c>
      <c r="C2385" s="33">
        <v>2.6699999999999998E-2</v>
      </c>
    </row>
    <row r="2386" spans="1:3" x14ac:dyDescent="0.25">
      <c r="A2386" s="18">
        <v>43522</v>
      </c>
      <c r="B2386" s="1">
        <v>2.64</v>
      </c>
      <c r="C2386" s="33">
        <v>2.64E-2</v>
      </c>
    </row>
    <row r="2387" spans="1:3" x14ac:dyDescent="0.25">
      <c r="A2387" s="18">
        <v>43523</v>
      </c>
      <c r="B2387" s="1">
        <v>2.69</v>
      </c>
      <c r="C2387" s="33">
        <v>2.69E-2</v>
      </c>
    </row>
    <row r="2388" spans="1:3" x14ac:dyDescent="0.25">
      <c r="A2388" s="18">
        <v>43524</v>
      </c>
      <c r="B2388" s="1">
        <v>2.73</v>
      </c>
      <c r="C2388" s="33">
        <v>2.7300000000000001E-2</v>
      </c>
    </row>
    <row r="2389" spans="1:3" x14ac:dyDescent="0.25">
      <c r="A2389" s="18">
        <v>43525</v>
      </c>
      <c r="B2389" s="1">
        <v>2.76</v>
      </c>
      <c r="C2389" s="33">
        <v>2.76E-2</v>
      </c>
    </row>
    <row r="2390" spans="1:3" x14ac:dyDescent="0.25">
      <c r="A2390" s="18">
        <v>43528</v>
      </c>
      <c r="B2390" s="1">
        <v>2.72</v>
      </c>
      <c r="C2390" s="33">
        <v>2.7200000000000002E-2</v>
      </c>
    </row>
    <row r="2391" spans="1:3" x14ac:dyDescent="0.25">
      <c r="A2391" s="18">
        <v>43529</v>
      </c>
      <c r="B2391" s="1">
        <v>2.72</v>
      </c>
      <c r="C2391" s="33">
        <v>2.7200000000000002E-2</v>
      </c>
    </row>
    <row r="2392" spans="1:3" x14ac:dyDescent="0.25">
      <c r="A2392" s="18">
        <v>43530</v>
      </c>
      <c r="B2392" s="1">
        <v>2.69</v>
      </c>
      <c r="C2392" s="33">
        <v>2.69E-2</v>
      </c>
    </row>
    <row r="2393" spans="1:3" x14ac:dyDescent="0.25">
      <c r="A2393" s="18">
        <v>43531</v>
      </c>
      <c r="B2393" s="1">
        <v>2.64</v>
      </c>
      <c r="C2393" s="33">
        <v>2.64E-2</v>
      </c>
    </row>
    <row r="2394" spans="1:3" x14ac:dyDescent="0.25">
      <c r="A2394" s="18">
        <v>43532</v>
      </c>
      <c r="B2394" s="1">
        <v>2.62</v>
      </c>
      <c r="C2394" s="33">
        <v>2.6200000000000001E-2</v>
      </c>
    </row>
    <row r="2395" spans="1:3" x14ac:dyDescent="0.25">
      <c r="A2395" s="18">
        <v>43535</v>
      </c>
      <c r="B2395" s="1">
        <v>2.64</v>
      </c>
      <c r="C2395" s="33">
        <v>2.64E-2</v>
      </c>
    </row>
    <row r="2396" spans="1:3" x14ac:dyDescent="0.25">
      <c r="A2396" s="18">
        <v>43536</v>
      </c>
      <c r="B2396" s="1">
        <v>2.61</v>
      </c>
      <c r="C2396" s="33">
        <v>2.6099999999999998E-2</v>
      </c>
    </row>
    <row r="2397" spans="1:3" x14ac:dyDescent="0.25">
      <c r="A2397" s="18">
        <v>43537</v>
      </c>
      <c r="B2397" s="1">
        <v>2.61</v>
      </c>
      <c r="C2397" s="33">
        <v>2.6099999999999998E-2</v>
      </c>
    </row>
    <row r="2398" spans="1:3" x14ac:dyDescent="0.25">
      <c r="A2398" s="18">
        <v>43538</v>
      </c>
      <c r="B2398" s="1">
        <v>2.63</v>
      </c>
      <c r="C2398" s="33">
        <v>2.63E-2</v>
      </c>
    </row>
    <row r="2399" spans="1:3" x14ac:dyDescent="0.25">
      <c r="A2399" s="18">
        <v>43539</v>
      </c>
      <c r="B2399" s="1">
        <v>2.59</v>
      </c>
      <c r="C2399" s="33">
        <v>2.5899999999999999E-2</v>
      </c>
    </row>
    <row r="2400" spans="1:3" x14ac:dyDescent="0.25">
      <c r="A2400" s="18">
        <v>43542</v>
      </c>
      <c r="B2400" s="1">
        <v>2.6</v>
      </c>
      <c r="C2400" s="33">
        <v>2.6000000000000002E-2</v>
      </c>
    </row>
    <row r="2401" spans="1:3" x14ac:dyDescent="0.25">
      <c r="A2401" s="18">
        <v>43543</v>
      </c>
      <c r="B2401" s="1">
        <v>2.61</v>
      </c>
      <c r="C2401" s="33">
        <v>2.6099999999999998E-2</v>
      </c>
    </row>
    <row r="2402" spans="1:3" x14ac:dyDescent="0.25">
      <c r="A2402" s="18">
        <v>43544</v>
      </c>
      <c r="B2402" s="1">
        <v>2.54</v>
      </c>
      <c r="C2402" s="33">
        <v>2.5399999999999999E-2</v>
      </c>
    </row>
    <row r="2403" spans="1:3" x14ac:dyDescent="0.25">
      <c r="A2403" s="18">
        <v>43545</v>
      </c>
      <c r="B2403" s="1">
        <v>2.54</v>
      </c>
      <c r="C2403" s="33">
        <v>2.5399999999999999E-2</v>
      </c>
    </row>
    <row r="2404" spans="1:3" x14ac:dyDescent="0.25">
      <c r="A2404" s="18">
        <v>43546</v>
      </c>
      <c r="B2404" s="1">
        <v>2.44</v>
      </c>
      <c r="C2404" s="33">
        <v>2.4399999999999998E-2</v>
      </c>
    </row>
    <row r="2405" spans="1:3" x14ac:dyDescent="0.25">
      <c r="A2405" s="18">
        <v>43549</v>
      </c>
      <c r="B2405" s="1">
        <v>2.4300000000000002</v>
      </c>
      <c r="C2405" s="33">
        <v>2.4300000000000002E-2</v>
      </c>
    </row>
    <row r="2406" spans="1:3" x14ac:dyDescent="0.25">
      <c r="A2406" s="18">
        <v>43550</v>
      </c>
      <c r="B2406" s="1">
        <v>2.41</v>
      </c>
      <c r="C2406" s="33">
        <v>2.41E-2</v>
      </c>
    </row>
    <row r="2407" spans="1:3" x14ac:dyDescent="0.25">
      <c r="A2407" s="18">
        <v>43551</v>
      </c>
      <c r="B2407" s="1">
        <v>2.39</v>
      </c>
      <c r="C2407" s="33">
        <v>2.3900000000000001E-2</v>
      </c>
    </row>
    <row r="2408" spans="1:3" x14ac:dyDescent="0.25">
      <c r="A2408" s="18">
        <v>43552</v>
      </c>
      <c r="B2408" s="1">
        <v>2.39</v>
      </c>
      <c r="C2408" s="33">
        <v>2.3900000000000001E-2</v>
      </c>
    </row>
    <row r="2409" spans="1:3" x14ac:dyDescent="0.25">
      <c r="A2409" s="18">
        <v>43553</v>
      </c>
      <c r="B2409" s="1">
        <v>2.41</v>
      </c>
      <c r="C2409" s="33">
        <v>2.41E-2</v>
      </c>
    </row>
    <row r="2410" spans="1:3" x14ac:dyDescent="0.25">
      <c r="A2410" s="18">
        <v>43556</v>
      </c>
      <c r="B2410" s="1">
        <v>2.4900000000000002</v>
      </c>
      <c r="C2410" s="33">
        <v>2.4900000000000002E-2</v>
      </c>
    </row>
    <row r="2411" spans="1:3" x14ac:dyDescent="0.25">
      <c r="A2411" s="18">
        <v>43557</v>
      </c>
      <c r="B2411" s="1">
        <v>2.48</v>
      </c>
      <c r="C2411" s="33">
        <v>2.4799999999999999E-2</v>
      </c>
    </row>
    <row r="2412" spans="1:3" x14ac:dyDescent="0.25">
      <c r="A2412" s="18">
        <v>43558</v>
      </c>
      <c r="B2412" s="1">
        <v>2.52</v>
      </c>
      <c r="C2412" s="33">
        <v>2.52E-2</v>
      </c>
    </row>
    <row r="2413" spans="1:3" x14ac:dyDescent="0.25">
      <c r="A2413" s="18">
        <v>43559</v>
      </c>
      <c r="B2413" s="1">
        <v>2.5099999999999998</v>
      </c>
      <c r="C2413" s="33">
        <v>2.5099999999999997E-2</v>
      </c>
    </row>
    <row r="2414" spans="1:3" x14ac:dyDescent="0.25">
      <c r="A2414" s="18">
        <v>43560</v>
      </c>
      <c r="B2414" s="1">
        <v>2.5</v>
      </c>
      <c r="C2414" s="33">
        <v>2.5000000000000001E-2</v>
      </c>
    </row>
    <row r="2415" spans="1:3" x14ac:dyDescent="0.25">
      <c r="A2415" s="18">
        <v>43563</v>
      </c>
      <c r="B2415" s="1">
        <v>2.52</v>
      </c>
      <c r="C2415" s="33">
        <v>2.52E-2</v>
      </c>
    </row>
    <row r="2416" spans="1:3" x14ac:dyDescent="0.25">
      <c r="A2416" s="18">
        <v>43564</v>
      </c>
      <c r="B2416" s="1">
        <v>2.5099999999999998</v>
      </c>
      <c r="C2416" s="33">
        <v>2.5099999999999997E-2</v>
      </c>
    </row>
    <row r="2417" spans="1:3" x14ac:dyDescent="0.25">
      <c r="A2417" s="18">
        <v>43565</v>
      </c>
      <c r="B2417" s="1">
        <v>2.48</v>
      </c>
      <c r="C2417" s="33">
        <v>2.4799999999999999E-2</v>
      </c>
    </row>
    <row r="2418" spans="1:3" x14ac:dyDescent="0.25">
      <c r="A2418" s="18">
        <v>43566</v>
      </c>
      <c r="B2418" s="1">
        <v>2.5099999999999998</v>
      </c>
      <c r="C2418" s="33">
        <v>2.5099999999999997E-2</v>
      </c>
    </row>
    <row r="2419" spans="1:3" x14ac:dyDescent="0.25">
      <c r="A2419" s="18">
        <v>43567</v>
      </c>
      <c r="B2419" s="1">
        <v>2.56</v>
      </c>
      <c r="C2419" s="33">
        <v>2.5600000000000001E-2</v>
      </c>
    </row>
    <row r="2420" spans="1:3" x14ac:dyDescent="0.25">
      <c r="A2420" s="18">
        <v>43570</v>
      </c>
      <c r="B2420" s="1">
        <v>2.5499999999999998</v>
      </c>
      <c r="C2420" s="33">
        <v>2.5499999999999998E-2</v>
      </c>
    </row>
    <row r="2421" spans="1:3" x14ac:dyDescent="0.25">
      <c r="A2421" s="18">
        <v>43571</v>
      </c>
      <c r="B2421" s="1">
        <v>2.6</v>
      </c>
      <c r="C2421" s="33">
        <v>2.6000000000000002E-2</v>
      </c>
    </row>
    <row r="2422" spans="1:3" x14ac:dyDescent="0.25">
      <c r="A2422" s="18">
        <v>43572</v>
      </c>
      <c r="B2422" s="1">
        <v>2.59</v>
      </c>
      <c r="C2422" s="33">
        <v>2.5899999999999999E-2</v>
      </c>
    </row>
    <row r="2423" spans="1:3" x14ac:dyDescent="0.25">
      <c r="A2423" s="18">
        <v>43573</v>
      </c>
      <c r="B2423" s="1">
        <v>2.57</v>
      </c>
      <c r="C2423" s="33">
        <v>2.5699999999999997E-2</v>
      </c>
    </row>
    <row r="2424" spans="1:3" x14ac:dyDescent="0.25">
      <c r="A2424" s="18">
        <v>43574</v>
      </c>
      <c r="B2424" s="1">
        <v>2.57</v>
      </c>
      <c r="C2424" s="33">
        <v>2.5699999999999997E-2</v>
      </c>
    </row>
    <row r="2425" spans="1:3" x14ac:dyDescent="0.25">
      <c r="A2425" s="18">
        <v>43577</v>
      </c>
      <c r="B2425" s="1">
        <v>2.59</v>
      </c>
      <c r="C2425" s="33">
        <v>2.5899999999999999E-2</v>
      </c>
    </row>
    <row r="2426" spans="1:3" x14ac:dyDescent="0.25">
      <c r="A2426" s="18">
        <v>43578</v>
      </c>
      <c r="B2426" s="1">
        <v>2.57</v>
      </c>
      <c r="C2426" s="33">
        <v>2.5699999999999997E-2</v>
      </c>
    </row>
    <row r="2427" spans="1:3" x14ac:dyDescent="0.25">
      <c r="A2427" s="18">
        <v>43579</v>
      </c>
      <c r="B2427" s="1">
        <v>2.5299999999999998</v>
      </c>
      <c r="C2427" s="33">
        <v>2.53E-2</v>
      </c>
    </row>
    <row r="2428" spans="1:3" x14ac:dyDescent="0.25">
      <c r="A2428" s="18">
        <v>43580</v>
      </c>
      <c r="B2428" s="1">
        <v>2.54</v>
      </c>
      <c r="C2428" s="33">
        <v>2.5399999999999999E-2</v>
      </c>
    </row>
    <row r="2429" spans="1:3" x14ac:dyDescent="0.25">
      <c r="A2429" s="18">
        <v>43581</v>
      </c>
      <c r="B2429" s="1">
        <v>2.5099999999999998</v>
      </c>
      <c r="C2429" s="33">
        <v>2.5099999999999997E-2</v>
      </c>
    </row>
    <row r="2430" spans="1:3" x14ac:dyDescent="0.25">
      <c r="A2430" s="18">
        <v>43584</v>
      </c>
      <c r="B2430" s="1">
        <v>2.54</v>
      </c>
      <c r="C2430" s="33">
        <v>2.5399999999999999E-2</v>
      </c>
    </row>
    <row r="2431" spans="1:3" x14ac:dyDescent="0.25">
      <c r="A2431" s="18">
        <v>43585</v>
      </c>
      <c r="B2431" s="1">
        <v>2.5099999999999998</v>
      </c>
      <c r="C2431" s="33">
        <v>2.5099999999999997E-2</v>
      </c>
    </row>
    <row r="2432" spans="1:3" x14ac:dyDescent="0.25">
      <c r="A2432" s="18">
        <v>43586</v>
      </c>
      <c r="B2432" s="1">
        <v>2.52</v>
      </c>
      <c r="C2432" s="33">
        <v>2.52E-2</v>
      </c>
    </row>
    <row r="2433" spans="1:3" x14ac:dyDescent="0.25">
      <c r="A2433" s="18">
        <v>43587</v>
      </c>
      <c r="B2433" s="1">
        <v>2.5499999999999998</v>
      </c>
      <c r="C2433" s="33">
        <v>2.5499999999999998E-2</v>
      </c>
    </row>
    <row r="2434" spans="1:3" x14ac:dyDescent="0.25">
      <c r="A2434" s="18">
        <v>43588</v>
      </c>
      <c r="B2434" s="1">
        <v>2.54</v>
      </c>
      <c r="C2434" s="33">
        <v>2.5399999999999999E-2</v>
      </c>
    </row>
    <row r="2435" spans="1:3" x14ac:dyDescent="0.25">
      <c r="A2435" s="18">
        <v>43591</v>
      </c>
      <c r="B2435" s="1">
        <v>2.5099999999999998</v>
      </c>
      <c r="C2435" s="33">
        <v>2.5099999999999997E-2</v>
      </c>
    </row>
    <row r="2436" spans="1:3" x14ac:dyDescent="0.25">
      <c r="A2436" s="18">
        <v>43592</v>
      </c>
      <c r="B2436" s="1">
        <v>2.4500000000000002</v>
      </c>
      <c r="C2436" s="33">
        <v>2.4500000000000001E-2</v>
      </c>
    </row>
    <row r="2437" spans="1:3" x14ac:dyDescent="0.25">
      <c r="A2437" s="18">
        <v>43593</v>
      </c>
      <c r="B2437" s="1">
        <v>2.4900000000000002</v>
      </c>
      <c r="C2437" s="33">
        <v>2.4900000000000002E-2</v>
      </c>
    </row>
    <row r="2438" spans="1:3" x14ac:dyDescent="0.25">
      <c r="A2438" s="18">
        <v>43594</v>
      </c>
      <c r="B2438" s="1">
        <v>2.4500000000000002</v>
      </c>
      <c r="C2438" s="33">
        <v>2.4500000000000001E-2</v>
      </c>
    </row>
    <row r="2439" spans="1:3" x14ac:dyDescent="0.25">
      <c r="A2439" s="18">
        <v>43595</v>
      </c>
      <c r="B2439" s="1">
        <v>2.4700000000000002</v>
      </c>
      <c r="C2439" s="33">
        <v>2.4700000000000003E-2</v>
      </c>
    </row>
    <row r="2440" spans="1:3" x14ac:dyDescent="0.25">
      <c r="A2440" s="18">
        <v>43598</v>
      </c>
      <c r="B2440" s="1">
        <v>2.4</v>
      </c>
      <c r="C2440" s="33">
        <v>2.4E-2</v>
      </c>
    </row>
    <row r="2441" spans="1:3" x14ac:dyDescent="0.25">
      <c r="A2441" s="18">
        <v>43599</v>
      </c>
      <c r="B2441" s="1">
        <v>2.42</v>
      </c>
      <c r="C2441" s="33">
        <v>2.4199999999999999E-2</v>
      </c>
    </row>
    <row r="2442" spans="1:3" x14ac:dyDescent="0.25">
      <c r="A2442" s="18">
        <v>43600</v>
      </c>
      <c r="B2442" s="1">
        <v>2.37</v>
      </c>
      <c r="C2442" s="33">
        <v>2.3700000000000002E-2</v>
      </c>
    </row>
    <row r="2443" spans="1:3" x14ac:dyDescent="0.25">
      <c r="A2443" s="18">
        <v>43601</v>
      </c>
      <c r="B2443" s="1">
        <v>2.4</v>
      </c>
      <c r="C2443" s="33">
        <v>2.4E-2</v>
      </c>
    </row>
    <row r="2444" spans="1:3" x14ac:dyDescent="0.25">
      <c r="A2444" s="18">
        <v>43602</v>
      </c>
      <c r="B2444" s="1">
        <v>2.39</v>
      </c>
      <c r="C2444" s="33">
        <v>2.3900000000000001E-2</v>
      </c>
    </row>
    <row r="2445" spans="1:3" x14ac:dyDescent="0.25">
      <c r="A2445" s="18">
        <v>43605</v>
      </c>
      <c r="B2445" s="1">
        <v>2.41</v>
      </c>
      <c r="C2445" s="33">
        <v>2.41E-2</v>
      </c>
    </row>
    <row r="2446" spans="1:3" x14ac:dyDescent="0.25">
      <c r="A2446" s="18">
        <v>43606</v>
      </c>
      <c r="B2446" s="1">
        <v>2.4300000000000002</v>
      </c>
      <c r="C2446" s="33">
        <v>2.4300000000000002E-2</v>
      </c>
    </row>
    <row r="2447" spans="1:3" x14ac:dyDescent="0.25">
      <c r="A2447" s="18">
        <v>43607</v>
      </c>
      <c r="B2447" s="1">
        <v>2.39</v>
      </c>
      <c r="C2447" s="33">
        <v>2.3900000000000001E-2</v>
      </c>
    </row>
    <row r="2448" spans="1:3" x14ac:dyDescent="0.25">
      <c r="A2448" s="18">
        <v>43608</v>
      </c>
      <c r="B2448" s="1">
        <v>2.31</v>
      </c>
      <c r="C2448" s="33">
        <v>2.3099999999999999E-2</v>
      </c>
    </row>
    <row r="2449" spans="1:3" x14ac:dyDescent="0.25">
      <c r="A2449" s="18">
        <v>43609</v>
      </c>
      <c r="B2449" s="1">
        <v>2.3199999999999998</v>
      </c>
      <c r="C2449" s="33">
        <v>2.3199999999999998E-2</v>
      </c>
    </row>
    <row r="2450" spans="1:3" x14ac:dyDescent="0.25">
      <c r="A2450" s="18">
        <v>43612</v>
      </c>
      <c r="B2450" s="1">
        <v>2.3199999999999998</v>
      </c>
      <c r="C2450" s="33">
        <v>2.3199999999999998E-2</v>
      </c>
    </row>
    <row r="2451" spans="1:3" x14ac:dyDescent="0.25">
      <c r="A2451" s="18">
        <v>43613</v>
      </c>
      <c r="B2451" s="1">
        <v>2.2599999999999998</v>
      </c>
      <c r="C2451" s="33">
        <v>2.2599999999999999E-2</v>
      </c>
    </row>
    <row r="2452" spans="1:3" x14ac:dyDescent="0.25">
      <c r="A2452" s="18">
        <v>43614</v>
      </c>
      <c r="B2452" s="1">
        <v>2.25</v>
      </c>
      <c r="C2452" s="33">
        <v>2.2499999999999999E-2</v>
      </c>
    </row>
    <row r="2453" spans="1:3" x14ac:dyDescent="0.25">
      <c r="A2453" s="18">
        <v>43615</v>
      </c>
      <c r="B2453" s="1">
        <v>2.2200000000000002</v>
      </c>
      <c r="C2453" s="33">
        <v>2.2200000000000001E-2</v>
      </c>
    </row>
    <row r="2454" spans="1:3" x14ac:dyDescent="0.25">
      <c r="A2454" s="18">
        <v>43616</v>
      </c>
      <c r="B2454" s="1">
        <v>2.14</v>
      </c>
      <c r="C2454" s="33">
        <v>2.1400000000000002E-2</v>
      </c>
    </row>
    <row r="2455" spans="1:3" x14ac:dyDescent="0.25">
      <c r="A2455" s="18">
        <v>43619</v>
      </c>
      <c r="B2455" s="1">
        <v>2.0699999999999998</v>
      </c>
      <c r="C2455" s="33">
        <v>2.07E-2</v>
      </c>
    </row>
    <row r="2456" spans="1:3" x14ac:dyDescent="0.25">
      <c r="A2456" s="18">
        <v>43620</v>
      </c>
      <c r="B2456" s="1">
        <v>2.12</v>
      </c>
      <c r="C2456" s="33">
        <v>2.12E-2</v>
      </c>
    </row>
    <row r="2457" spans="1:3" x14ac:dyDescent="0.25">
      <c r="A2457" s="18">
        <v>43621</v>
      </c>
      <c r="B2457" s="1">
        <v>2.12</v>
      </c>
      <c r="C2457" s="33">
        <v>2.12E-2</v>
      </c>
    </row>
    <row r="2458" spans="1:3" x14ac:dyDescent="0.25">
      <c r="A2458" s="18">
        <v>43622</v>
      </c>
      <c r="B2458" s="1">
        <v>2.12</v>
      </c>
      <c r="C2458" s="33">
        <v>2.12E-2</v>
      </c>
    </row>
    <row r="2459" spans="1:3" x14ac:dyDescent="0.25">
      <c r="A2459" s="18">
        <v>43623</v>
      </c>
      <c r="B2459" s="1">
        <v>2.09</v>
      </c>
      <c r="C2459" s="33">
        <v>2.0899999999999998E-2</v>
      </c>
    </row>
    <row r="2460" spans="1:3" x14ac:dyDescent="0.25">
      <c r="A2460" s="18">
        <v>43626</v>
      </c>
      <c r="B2460" s="1">
        <v>2.15</v>
      </c>
      <c r="C2460" s="33">
        <v>2.1499999999999998E-2</v>
      </c>
    </row>
    <row r="2461" spans="1:3" x14ac:dyDescent="0.25">
      <c r="A2461" s="18">
        <v>43627</v>
      </c>
      <c r="B2461" s="1">
        <v>2.15</v>
      </c>
      <c r="C2461" s="33">
        <v>2.1499999999999998E-2</v>
      </c>
    </row>
    <row r="2462" spans="1:3" x14ac:dyDescent="0.25">
      <c r="A2462" s="18">
        <v>43628</v>
      </c>
      <c r="B2462" s="1">
        <v>2.13</v>
      </c>
      <c r="C2462" s="33">
        <v>2.1299999999999999E-2</v>
      </c>
    </row>
    <row r="2463" spans="1:3" x14ac:dyDescent="0.25">
      <c r="A2463" s="18">
        <v>43629</v>
      </c>
      <c r="B2463" s="1">
        <v>2.1</v>
      </c>
      <c r="C2463" s="33">
        <v>2.1000000000000001E-2</v>
      </c>
    </row>
    <row r="2464" spans="1:3" x14ac:dyDescent="0.25">
      <c r="A2464" s="18">
        <v>43630</v>
      </c>
      <c r="B2464" s="1">
        <v>2.09</v>
      </c>
      <c r="C2464" s="33">
        <v>2.0899999999999998E-2</v>
      </c>
    </row>
    <row r="2465" spans="1:3" x14ac:dyDescent="0.25">
      <c r="A2465" s="18">
        <v>43633</v>
      </c>
      <c r="B2465" s="1">
        <v>2.09</v>
      </c>
      <c r="C2465" s="33">
        <v>2.0899999999999998E-2</v>
      </c>
    </row>
    <row r="2466" spans="1:3" x14ac:dyDescent="0.25">
      <c r="A2466" s="18">
        <v>43634</v>
      </c>
      <c r="B2466" s="1">
        <v>2.06</v>
      </c>
      <c r="C2466" s="33">
        <v>2.06E-2</v>
      </c>
    </row>
    <row r="2467" spans="1:3" x14ac:dyDescent="0.25">
      <c r="A2467" s="18">
        <v>43635</v>
      </c>
      <c r="B2467" s="1">
        <v>2.0299999999999998</v>
      </c>
      <c r="C2467" s="33">
        <v>2.0299999999999999E-2</v>
      </c>
    </row>
    <row r="2468" spans="1:3" x14ac:dyDescent="0.25">
      <c r="A2468" s="18">
        <v>43636</v>
      </c>
      <c r="B2468" s="1">
        <v>2.0099999999999998</v>
      </c>
      <c r="C2468" s="33">
        <v>2.0099999999999996E-2</v>
      </c>
    </row>
    <row r="2469" spans="1:3" x14ac:dyDescent="0.25">
      <c r="A2469" s="18">
        <v>43637</v>
      </c>
      <c r="B2469" s="1">
        <v>2.0699999999999998</v>
      </c>
      <c r="C2469" s="33">
        <v>2.07E-2</v>
      </c>
    </row>
    <row r="2470" spans="1:3" x14ac:dyDescent="0.25">
      <c r="A2470" s="18">
        <v>43640</v>
      </c>
      <c r="B2470" s="1">
        <v>2.02</v>
      </c>
      <c r="C2470" s="33">
        <v>2.0199999999999999E-2</v>
      </c>
    </row>
    <row r="2471" spans="1:3" x14ac:dyDescent="0.25">
      <c r="A2471" s="18">
        <v>43641</v>
      </c>
      <c r="B2471" s="1">
        <v>2</v>
      </c>
      <c r="C2471" s="33">
        <v>0.02</v>
      </c>
    </row>
    <row r="2472" spans="1:3" x14ac:dyDescent="0.25">
      <c r="A2472" s="18">
        <v>43642</v>
      </c>
      <c r="B2472" s="1">
        <v>2.0499999999999998</v>
      </c>
      <c r="C2472" s="33">
        <v>2.0499999999999997E-2</v>
      </c>
    </row>
    <row r="2473" spans="1:3" x14ac:dyDescent="0.25">
      <c r="A2473" s="18">
        <v>43643</v>
      </c>
      <c r="B2473" s="1">
        <v>2.0099999999999998</v>
      </c>
      <c r="C2473" s="33">
        <v>2.0099999999999996E-2</v>
      </c>
    </row>
    <row r="2474" spans="1:3" x14ac:dyDescent="0.25">
      <c r="A2474" s="18">
        <v>43644</v>
      </c>
      <c r="B2474" s="1">
        <v>2</v>
      </c>
      <c r="C2474" s="33">
        <v>0.02</v>
      </c>
    </row>
    <row r="2475" spans="1:3" x14ac:dyDescent="0.25">
      <c r="A2475" s="18">
        <v>43647</v>
      </c>
      <c r="B2475" s="1">
        <v>2.0299999999999998</v>
      </c>
      <c r="C2475" s="33">
        <v>2.0299999999999999E-2</v>
      </c>
    </row>
    <row r="2476" spans="1:3" x14ac:dyDescent="0.25">
      <c r="A2476" s="18">
        <v>43648</v>
      </c>
      <c r="B2476" s="1">
        <v>1.98</v>
      </c>
      <c r="C2476" s="33">
        <v>1.9799999999999998E-2</v>
      </c>
    </row>
    <row r="2477" spans="1:3" x14ac:dyDescent="0.25">
      <c r="A2477" s="18">
        <v>43649</v>
      </c>
      <c r="B2477" s="1">
        <v>1.96</v>
      </c>
      <c r="C2477" s="33">
        <v>1.9599999999999999E-2</v>
      </c>
    </row>
    <row r="2478" spans="1:3" x14ac:dyDescent="0.25">
      <c r="A2478" s="18">
        <v>43650</v>
      </c>
      <c r="B2478" s="1">
        <v>1.96</v>
      </c>
      <c r="C2478" s="33">
        <v>1.9599999999999999E-2</v>
      </c>
    </row>
    <row r="2479" spans="1:3" x14ac:dyDescent="0.25">
      <c r="A2479" s="18">
        <v>43651</v>
      </c>
      <c r="B2479" s="1">
        <v>2.04</v>
      </c>
      <c r="C2479" s="33">
        <v>2.0400000000000001E-2</v>
      </c>
    </row>
    <row r="2480" spans="1:3" x14ac:dyDescent="0.25">
      <c r="A2480" s="18">
        <v>43654</v>
      </c>
      <c r="B2480" s="1">
        <v>2.0499999999999998</v>
      </c>
      <c r="C2480" s="33">
        <v>2.0499999999999997E-2</v>
      </c>
    </row>
    <row r="2481" spans="1:3" x14ac:dyDescent="0.25">
      <c r="A2481" s="18">
        <v>43655</v>
      </c>
      <c r="B2481" s="1">
        <v>2.0699999999999998</v>
      </c>
      <c r="C2481" s="33">
        <v>2.07E-2</v>
      </c>
    </row>
    <row r="2482" spans="1:3" x14ac:dyDescent="0.25">
      <c r="A2482" s="18">
        <v>43656</v>
      </c>
      <c r="B2482" s="1">
        <v>2.0699999999999998</v>
      </c>
      <c r="C2482" s="33">
        <v>2.07E-2</v>
      </c>
    </row>
    <row r="2483" spans="1:3" x14ac:dyDescent="0.25">
      <c r="A2483" s="18">
        <v>43657</v>
      </c>
      <c r="B2483" s="1">
        <v>2.13</v>
      </c>
      <c r="C2483" s="33">
        <v>2.1299999999999999E-2</v>
      </c>
    </row>
    <row r="2484" spans="1:3" x14ac:dyDescent="0.25">
      <c r="A2484" s="18">
        <v>43658</v>
      </c>
      <c r="B2484" s="1">
        <v>2.12</v>
      </c>
      <c r="C2484" s="33">
        <v>2.12E-2</v>
      </c>
    </row>
    <row r="2485" spans="1:3" x14ac:dyDescent="0.25">
      <c r="A2485" s="18">
        <v>43661</v>
      </c>
      <c r="B2485" s="1">
        <v>2.09</v>
      </c>
      <c r="C2485" s="33">
        <v>2.0899999999999998E-2</v>
      </c>
    </row>
    <row r="2486" spans="1:3" x14ac:dyDescent="0.25">
      <c r="A2486" s="18">
        <v>43662</v>
      </c>
      <c r="B2486" s="1">
        <v>2.13</v>
      </c>
      <c r="C2486" s="33">
        <v>2.1299999999999999E-2</v>
      </c>
    </row>
    <row r="2487" spans="1:3" x14ac:dyDescent="0.25">
      <c r="A2487" s="18">
        <v>43663</v>
      </c>
      <c r="B2487" s="1">
        <v>2.06</v>
      </c>
      <c r="C2487" s="33">
        <v>2.06E-2</v>
      </c>
    </row>
    <row r="2488" spans="1:3" x14ac:dyDescent="0.25">
      <c r="A2488" s="18">
        <v>43664</v>
      </c>
      <c r="B2488" s="1">
        <v>2.04</v>
      </c>
      <c r="C2488" s="33">
        <v>2.0400000000000001E-2</v>
      </c>
    </row>
    <row r="2489" spans="1:3" x14ac:dyDescent="0.25">
      <c r="A2489" s="18">
        <v>43665</v>
      </c>
      <c r="B2489" s="1">
        <v>2.0499999999999998</v>
      </c>
      <c r="C2489" s="33">
        <v>2.0499999999999997E-2</v>
      </c>
    </row>
    <row r="2490" spans="1:3" x14ac:dyDescent="0.25">
      <c r="A2490" s="18">
        <v>43668</v>
      </c>
      <c r="B2490" s="1">
        <v>2.0499999999999998</v>
      </c>
      <c r="C2490" s="33">
        <v>2.0499999999999997E-2</v>
      </c>
    </row>
    <row r="2491" spans="1:3" x14ac:dyDescent="0.25">
      <c r="A2491" s="18">
        <v>43669</v>
      </c>
      <c r="B2491" s="1">
        <v>2.08</v>
      </c>
      <c r="C2491" s="33">
        <v>2.0799999999999999E-2</v>
      </c>
    </row>
    <row r="2492" spans="1:3" x14ac:dyDescent="0.25">
      <c r="A2492" s="18">
        <v>43670</v>
      </c>
      <c r="B2492" s="1">
        <v>2.0499999999999998</v>
      </c>
      <c r="C2492" s="33">
        <v>2.0499999999999997E-2</v>
      </c>
    </row>
    <row r="2493" spans="1:3" x14ac:dyDescent="0.25">
      <c r="A2493" s="18">
        <v>43671</v>
      </c>
      <c r="B2493" s="1">
        <v>2.08</v>
      </c>
      <c r="C2493" s="33">
        <v>2.0799999999999999E-2</v>
      </c>
    </row>
    <row r="2494" spans="1:3" x14ac:dyDescent="0.25">
      <c r="A2494" s="18">
        <v>43672</v>
      </c>
      <c r="B2494" s="1">
        <v>2.08</v>
      </c>
      <c r="C2494" s="33">
        <v>2.0799999999999999E-2</v>
      </c>
    </row>
    <row r="2495" spans="1:3" x14ac:dyDescent="0.25">
      <c r="A2495" s="18">
        <v>43675</v>
      </c>
      <c r="B2495" s="1">
        <v>2.06</v>
      </c>
      <c r="C2495" s="33">
        <v>2.06E-2</v>
      </c>
    </row>
    <row r="2496" spans="1:3" x14ac:dyDescent="0.25">
      <c r="A2496" s="18">
        <v>43676</v>
      </c>
      <c r="B2496" s="1">
        <v>2.06</v>
      </c>
      <c r="C2496" s="33">
        <v>2.06E-2</v>
      </c>
    </row>
    <row r="2497" spans="1:3" x14ac:dyDescent="0.25">
      <c r="A2497" s="18">
        <v>43677</v>
      </c>
      <c r="B2497" s="1">
        <v>2.02</v>
      </c>
      <c r="C2497" s="33">
        <v>2.0199999999999999E-2</v>
      </c>
    </row>
    <row r="2498" spans="1:3" x14ac:dyDescent="0.25">
      <c r="A2498" s="18">
        <v>43678</v>
      </c>
      <c r="B2498" s="1">
        <v>1.9</v>
      </c>
      <c r="C2498" s="33">
        <v>1.9E-2</v>
      </c>
    </row>
    <row r="2499" spans="1:3" x14ac:dyDescent="0.25">
      <c r="A2499" s="18">
        <v>43679</v>
      </c>
      <c r="B2499" s="1">
        <v>1.86</v>
      </c>
      <c r="C2499" s="33">
        <v>1.8600000000000002E-2</v>
      </c>
    </row>
    <row r="2500" spans="1:3" x14ac:dyDescent="0.25">
      <c r="A2500" s="18">
        <v>43682</v>
      </c>
      <c r="B2500" s="1">
        <v>1.75</v>
      </c>
      <c r="C2500" s="33">
        <v>1.7500000000000002E-2</v>
      </c>
    </row>
    <row r="2501" spans="1:3" x14ac:dyDescent="0.25">
      <c r="A2501" s="18">
        <v>43683</v>
      </c>
      <c r="B2501" s="1">
        <v>1.73</v>
      </c>
      <c r="C2501" s="33">
        <v>1.7299999999999999E-2</v>
      </c>
    </row>
    <row r="2502" spans="1:3" x14ac:dyDescent="0.25">
      <c r="A2502" s="18">
        <v>43684</v>
      </c>
      <c r="B2502" s="1">
        <v>1.71</v>
      </c>
      <c r="C2502" s="33">
        <v>1.7100000000000001E-2</v>
      </c>
    </row>
    <row r="2503" spans="1:3" x14ac:dyDescent="0.25">
      <c r="A2503" s="18">
        <v>43685</v>
      </c>
      <c r="B2503" s="1">
        <v>1.72</v>
      </c>
      <c r="C2503" s="33">
        <v>1.72E-2</v>
      </c>
    </row>
    <row r="2504" spans="1:3" x14ac:dyDescent="0.25">
      <c r="A2504" s="18">
        <v>43686</v>
      </c>
      <c r="B2504" s="1">
        <v>1.74</v>
      </c>
      <c r="C2504" s="33">
        <v>1.7399999999999999E-2</v>
      </c>
    </row>
    <row r="2505" spans="1:3" x14ac:dyDescent="0.25">
      <c r="A2505" s="18">
        <v>43689</v>
      </c>
      <c r="B2505" s="1">
        <v>1.65</v>
      </c>
      <c r="C2505" s="33">
        <v>1.6500000000000001E-2</v>
      </c>
    </row>
    <row r="2506" spans="1:3" x14ac:dyDescent="0.25">
      <c r="A2506" s="18">
        <v>43690</v>
      </c>
      <c r="B2506" s="1">
        <v>1.68</v>
      </c>
      <c r="C2506" s="33">
        <v>1.6799999999999999E-2</v>
      </c>
    </row>
    <row r="2507" spans="1:3" x14ac:dyDescent="0.25">
      <c r="A2507" s="18">
        <v>43691</v>
      </c>
      <c r="B2507" s="1">
        <v>1.59</v>
      </c>
      <c r="C2507" s="33">
        <v>1.5900000000000001E-2</v>
      </c>
    </row>
    <row r="2508" spans="1:3" x14ac:dyDescent="0.25">
      <c r="A2508" s="18">
        <v>43692</v>
      </c>
      <c r="B2508" s="1">
        <v>1.52</v>
      </c>
      <c r="C2508" s="33">
        <v>1.52E-2</v>
      </c>
    </row>
    <row r="2509" spans="1:3" x14ac:dyDescent="0.25">
      <c r="A2509" s="18">
        <v>43693</v>
      </c>
      <c r="B2509" s="1">
        <v>1.55</v>
      </c>
      <c r="C2509" s="33">
        <v>1.55E-2</v>
      </c>
    </row>
    <row r="2510" spans="1:3" x14ac:dyDescent="0.25">
      <c r="A2510" s="18">
        <v>43696</v>
      </c>
      <c r="B2510" s="1">
        <v>1.6</v>
      </c>
      <c r="C2510" s="33">
        <v>1.6E-2</v>
      </c>
    </row>
    <row r="2511" spans="1:3" x14ac:dyDescent="0.25">
      <c r="A2511" s="18">
        <v>43697</v>
      </c>
      <c r="B2511" s="1">
        <v>1.55</v>
      </c>
      <c r="C2511" s="33">
        <v>1.55E-2</v>
      </c>
    </row>
    <row r="2512" spans="1:3" x14ac:dyDescent="0.25">
      <c r="A2512" s="18">
        <v>43698</v>
      </c>
      <c r="B2512" s="1">
        <v>1.59</v>
      </c>
      <c r="C2512" s="33">
        <v>1.5900000000000001E-2</v>
      </c>
    </row>
    <row r="2513" spans="1:3" x14ac:dyDescent="0.25">
      <c r="A2513" s="18">
        <v>43699</v>
      </c>
      <c r="B2513" s="1">
        <v>1.62</v>
      </c>
      <c r="C2513" s="33">
        <v>1.6200000000000003E-2</v>
      </c>
    </row>
    <row r="2514" spans="1:3" x14ac:dyDescent="0.25">
      <c r="A2514" s="18">
        <v>43700</v>
      </c>
      <c r="B2514" s="1">
        <v>1.52</v>
      </c>
      <c r="C2514" s="33">
        <v>1.52E-2</v>
      </c>
    </row>
    <row r="2515" spans="1:3" x14ac:dyDescent="0.25">
      <c r="A2515" s="18">
        <v>43703</v>
      </c>
      <c r="B2515" s="1">
        <v>1.54</v>
      </c>
      <c r="C2515" s="33">
        <v>1.54E-2</v>
      </c>
    </row>
    <row r="2516" spans="1:3" x14ac:dyDescent="0.25">
      <c r="A2516" s="18">
        <v>43704</v>
      </c>
      <c r="B2516" s="1">
        <v>1.49</v>
      </c>
      <c r="C2516" s="33">
        <v>1.49E-2</v>
      </c>
    </row>
    <row r="2517" spans="1:3" x14ac:dyDescent="0.25">
      <c r="A2517" s="18">
        <v>43705</v>
      </c>
      <c r="B2517" s="1">
        <v>1.47</v>
      </c>
      <c r="C2517" s="33">
        <v>1.47E-2</v>
      </c>
    </row>
    <row r="2518" spans="1:3" x14ac:dyDescent="0.25">
      <c r="A2518" s="18">
        <v>43706</v>
      </c>
      <c r="B2518" s="1">
        <v>1.5</v>
      </c>
      <c r="C2518" s="33">
        <v>1.4999999999999999E-2</v>
      </c>
    </row>
    <row r="2519" spans="1:3" x14ac:dyDescent="0.25">
      <c r="A2519" s="18">
        <v>43707</v>
      </c>
      <c r="B2519" s="1">
        <v>1.5</v>
      </c>
      <c r="C2519" s="33">
        <v>1.4999999999999999E-2</v>
      </c>
    </row>
    <row r="2520" spans="1:3" x14ac:dyDescent="0.25">
      <c r="A2520" s="18">
        <v>43710</v>
      </c>
      <c r="B2520" s="1">
        <v>1.5</v>
      </c>
      <c r="C2520" s="33">
        <v>1.4999999999999999E-2</v>
      </c>
    </row>
    <row r="2521" spans="1:3" x14ac:dyDescent="0.25">
      <c r="A2521" s="18">
        <v>43711</v>
      </c>
      <c r="B2521" s="1">
        <v>1.47</v>
      </c>
      <c r="C2521" s="33">
        <v>1.47E-2</v>
      </c>
    </row>
    <row r="2522" spans="1:3" x14ac:dyDescent="0.25">
      <c r="A2522" s="18">
        <v>43712</v>
      </c>
      <c r="B2522" s="1">
        <v>1.47</v>
      </c>
      <c r="C2522" s="33">
        <v>1.47E-2</v>
      </c>
    </row>
    <row r="2523" spans="1:3" x14ac:dyDescent="0.25">
      <c r="A2523" s="18">
        <v>43713</v>
      </c>
      <c r="B2523" s="1">
        <v>1.57</v>
      </c>
      <c r="C2523" s="33">
        <v>1.5700000000000002E-2</v>
      </c>
    </row>
    <row r="2524" spans="1:3" x14ac:dyDescent="0.25">
      <c r="A2524" s="18">
        <v>43714</v>
      </c>
      <c r="B2524" s="1">
        <v>1.55</v>
      </c>
      <c r="C2524" s="33">
        <v>1.55E-2</v>
      </c>
    </row>
    <row r="2525" spans="1:3" x14ac:dyDescent="0.25">
      <c r="A2525" s="18">
        <v>43717</v>
      </c>
      <c r="B2525" s="1">
        <v>1.63</v>
      </c>
      <c r="C2525" s="33">
        <v>1.6299999999999999E-2</v>
      </c>
    </row>
    <row r="2526" spans="1:3" x14ac:dyDescent="0.25">
      <c r="A2526" s="18">
        <v>43718</v>
      </c>
      <c r="B2526" s="1">
        <v>1.72</v>
      </c>
      <c r="C2526" s="33">
        <v>1.72E-2</v>
      </c>
    </row>
    <row r="2527" spans="1:3" x14ac:dyDescent="0.25">
      <c r="A2527" s="18">
        <v>43719</v>
      </c>
      <c r="B2527" s="1">
        <v>1.75</v>
      </c>
      <c r="C2527" s="33">
        <v>1.7500000000000002E-2</v>
      </c>
    </row>
    <row r="2528" spans="1:3" x14ac:dyDescent="0.25">
      <c r="A2528" s="18">
        <v>43720</v>
      </c>
      <c r="B2528" s="1">
        <v>1.79</v>
      </c>
      <c r="C2528" s="33">
        <v>1.7899999999999999E-2</v>
      </c>
    </row>
    <row r="2529" spans="1:3" x14ac:dyDescent="0.25">
      <c r="A2529" s="18">
        <v>43721</v>
      </c>
      <c r="B2529" s="1">
        <v>1.9</v>
      </c>
      <c r="C2529" s="33">
        <v>1.9E-2</v>
      </c>
    </row>
    <row r="2530" spans="1:3" x14ac:dyDescent="0.25">
      <c r="A2530" s="18">
        <v>43724</v>
      </c>
      <c r="B2530" s="1">
        <v>1.84</v>
      </c>
      <c r="C2530" s="33">
        <v>1.84E-2</v>
      </c>
    </row>
    <row r="2531" spans="1:3" x14ac:dyDescent="0.25">
      <c r="A2531" s="18">
        <v>43725</v>
      </c>
      <c r="B2531" s="1">
        <v>1.81</v>
      </c>
      <c r="C2531" s="33">
        <v>1.8100000000000002E-2</v>
      </c>
    </row>
    <row r="2532" spans="1:3" x14ac:dyDescent="0.25">
      <c r="A2532" s="18">
        <v>43726</v>
      </c>
      <c r="B2532" s="1">
        <v>1.8</v>
      </c>
      <c r="C2532" s="33">
        <v>1.8000000000000002E-2</v>
      </c>
    </row>
    <row r="2533" spans="1:3" x14ac:dyDescent="0.25">
      <c r="A2533" s="18">
        <v>43727</v>
      </c>
      <c r="B2533" s="1">
        <v>1.79</v>
      </c>
      <c r="C2533" s="33">
        <v>1.7899999999999999E-2</v>
      </c>
    </row>
    <row r="2534" spans="1:3" x14ac:dyDescent="0.25">
      <c r="A2534" s="18">
        <v>43728</v>
      </c>
      <c r="B2534" s="1">
        <v>1.74</v>
      </c>
      <c r="C2534" s="33">
        <v>1.7399999999999999E-2</v>
      </c>
    </row>
    <row r="2535" spans="1:3" x14ac:dyDescent="0.25">
      <c r="A2535" s="18">
        <v>43731</v>
      </c>
      <c r="B2535" s="1">
        <v>1.72</v>
      </c>
      <c r="C2535" s="33">
        <v>1.72E-2</v>
      </c>
    </row>
    <row r="2536" spans="1:3" x14ac:dyDescent="0.25">
      <c r="A2536" s="18">
        <v>43732</v>
      </c>
      <c r="B2536" s="1">
        <v>1.64</v>
      </c>
      <c r="C2536" s="33">
        <v>1.6399999999999998E-2</v>
      </c>
    </row>
    <row r="2537" spans="1:3" x14ac:dyDescent="0.25">
      <c r="A2537" s="18">
        <v>43733</v>
      </c>
      <c r="B2537" s="1">
        <v>1.73</v>
      </c>
      <c r="C2537" s="33">
        <v>1.7299999999999999E-2</v>
      </c>
    </row>
    <row r="2538" spans="1:3" x14ac:dyDescent="0.25">
      <c r="A2538" s="18">
        <v>43734</v>
      </c>
      <c r="B2538" s="1">
        <v>1.7</v>
      </c>
      <c r="C2538" s="33">
        <v>1.7000000000000001E-2</v>
      </c>
    </row>
    <row r="2539" spans="1:3" x14ac:dyDescent="0.25">
      <c r="A2539" s="18">
        <v>43735</v>
      </c>
      <c r="B2539" s="1">
        <v>1.69</v>
      </c>
      <c r="C2539" s="33">
        <v>1.6899999999999998E-2</v>
      </c>
    </row>
    <row r="2540" spans="1:3" x14ac:dyDescent="0.25">
      <c r="A2540" s="18">
        <v>43738</v>
      </c>
      <c r="B2540" s="1">
        <v>1.68</v>
      </c>
      <c r="C2540" s="33">
        <v>1.6799999999999999E-2</v>
      </c>
    </row>
    <row r="2541" spans="1:3" x14ac:dyDescent="0.25">
      <c r="A2541" s="18">
        <v>43739</v>
      </c>
      <c r="B2541" s="1">
        <v>1.65</v>
      </c>
      <c r="C2541" s="33">
        <v>1.6500000000000001E-2</v>
      </c>
    </row>
    <row r="2542" spans="1:3" x14ac:dyDescent="0.25">
      <c r="A2542" s="18">
        <v>43740</v>
      </c>
      <c r="B2542" s="1">
        <v>1.6</v>
      </c>
      <c r="C2542" s="33">
        <v>1.6E-2</v>
      </c>
    </row>
    <row r="2543" spans="1:3" x14ac:dyDescent="0.25">
      <c r="A2543" s="18">
        <v>43741</v>
      </c>
      <c r="B2543" s="1">
        <v>1.54</v>
      </c>
      <c r="C2543" s="33">
        <v>1.54E-2</v>
      </c>
    </row>
    <row r="2544" spans="1:3" x14ac:dyDescent="0.25">
      <c r="A2544" s="18">
        <v>43742</v>
      </c>
      <c r="B2544" s="1">
        <v>1.52</v>
      </c>
      <c r="C2544" s="33">
        <v>1.52E-2</v>
      </c>
    </row>
    <row r="2545" spans="1:3" x14ac:dyDescent="0.25">
      <c r="A2545" s="18">
        <v>43745</v>
      </c>
      <c r="B2545" s="1">
        <v>1.56</v>
      </c>
      <c r="C2545" s="33">
        <v>1.5600000000000001E-2</v>
      </c>
    </row>
    <row r="2546" spans="1:3" x14ac:dyDescent="0.25">
      <c r="A2546" s="18">
        <v>43746</v>
      </c>
      <c r="B2546" s="1">
        <v>1.54</v>
      </c>
      <c r="C2546" s="33">
        <v>1.54E-2</v>
      </c>
    </row>
    <row r="2547" spans="1:3" x14ac:dyDescent="0.25">
      <c r="A2547" s="18">
        <v>43747</v>
      </c>
      <c r="B2547" s="1">
        <v>1.59</v>
      </c>
      <c r="C2547" s="33">
        <v>1.5900000000000001E-2</v>
      </c>
    </row>
    <row r="2548" spans="1:3" x14ac:dyDescent="0.25">
      <c r="A2548" s="18">
        <v>43748</v>
      </c>
      <c r="B2548" s="1">
        <v>1.67</v>
      </c>
      <c r="C2548" s="33">
        <v>1.67E-2</v>
      </c>
    </row>
    <row r="2549" spans="1:3" x14ac:dyDescent="0.25">
      <c r="A2549" s="18">
        <v>43749</v>
      </c>
      <c r="B2549" s="1">
        <v>1.76</v>
      </c>
      <c r="C2549" s="33">
        <v>1.7600000000000001E-2</v>
      </c>
    </row>
    <row r="2550" spans="1:3" x14ac:dyDescent="0.25">
      <c r="A2550" s="18">
        <v>43752</v>
      </c>
      <c r="B2550" s="1">
        <v>1.76</v>
      </c>
      <c r="C2550" s="33">
        <v>1.7600000000000001E-2</v>
      </c>
    </row>
    <row r="2551" spans="1:3" x14ac:dyDescent="0.25">
      <c r="A2551" s="18">
        <v>43753</v>
      </c>
      <c r="B2551" s="1">
        <v>1.77</v>
      </c>
      <c r="C2551" s="33">
        <v>1.77E-2</v>
      </c>
    </row>
    <row r="2552" spans="1:3" x14ac:dyDescent="0.25">
      <c r="A2552" s="18">
        <v>43754</v>
      </c>
      <c r="B2552" s="1">
        <v>1.75</v>
      </c>
      <c r="C2552" s="33">
        <v>1.7500000000000002E-2</v>
      </c>
    </row>
    <row r="2553" spans="1:3" x14ac:dyDescent="0.25">
      <c r="A2553" s="18">
        <v>43755</v>
      </c>
      <c r="B2553" s="1">
        <v>1.76</v>
      </c>
      <c r="C2553" s="33">
        <v>1.7600000000000001E-2</v>
      </c>
    </row>
    <row r="2554" spans="1:3" x14ac:dyDescent="0.25">
      <c r="A2554" s="18">
        <v>43756</v>
      </c>
      <c r="B2554" s="1">
        <v>1.76</v>
      </c>
      <c r="C2554" s="33">
        <v>1.7600000000000001E-2</v>
      </c>
    </row>
    <row r="2555" spans="1:3" x14ac:dyDescent="0.25">
      <c r="A2555" s="18">
        <v>43759</v>
      </c>
      <c r="B2555" s="1">
        <v>1.8</v>
      </c>
      <c r="C2555" s="33">
        <v>1.8000000000000002E-2</v>
      </c>
    </row>
    <row r="2556" spans="1:3" x14ac:dyDescent="0.25">
      <c r="A2556" s="18">
        <v>43760</v>
      </c>
      <c r="B2556" s="1">
        <v>1.78</v>
      </c>
      <c r="C2556" s="33">
        <v>1.78E-2</v>
      </c>
    </row>
    <row r="2557" spans="1:3" x14ac:dyDescent="0.25">
      <c r="A2557" s="18">
        <v>43761</v>
      </c>
      <c r="B2557" s="1">
        <v>1.77</v>
      </c>
      <c r="C2557" s="33">
        <v>1.77E-2</v>
      </c>
    </row>
    <row r="2558" spans="1:3" x14ac:dyDescent="0.25">
      <c r="A2558" s="18">
        <v>43762</v>
      </c>
      <c r="B2558" s="1">
        <v>1.77</v>
      </c>
      <c r="C2558" s="33">
        <v>1.77E-2</v>
      </c>
    </row>
    <row r="2559" spans="1:3" x14ac:dyDescent="0.25">
      <c r="A2559" s="18">
        <v>43763</v>
      </c>
      <c r="B2559" s="1">
        <v>1.8</v>
      </c>
      <c r="C2559" s="33">
        <v>1.8000000000000002E-2</v>
      </c>
    </row>
    <row r="2560" spans="1:3" x14ac:dyDescent="0.25">
      <c r="A2560" s="18">
        <v>43766</v>
      </c>
      <c r="B2560" s="1">
        <v>1.85</v>
      </c>
      <c r="C2560" s="33">
        <v>1.8500000000000003E-2</v>
      </c>
    </row>
    <row r="2561" spans="1:3" x14ac:dyDescent="0.25">
      <c r="A2561" s="18">
        <v>43767</v>
      </c>
      <c r="B2561" s="1">
        <v>1.84</v>
      </c>
      <c r="C2561" s="33">
        <v>1.84E-2</v>
      </c>
    </row>
    <row r="2562" spans="1:3" x14ac:dyDescent="0.25">
      <c r="A2562" s="18">
        <v>43768</v>
      </c>
      <c r="B2562" s="1">
        <v>1.78</v>
      </c>
      <c r="C2562" s="33">
        <v>1.78E-2</v>
      </c>
    </row>
    <row r="2563" spans="1:3" x14ac:dyDescent="0.25">
      <c r="A2563" s="18">
        <v>43769</v>
      </c>
      <c r="B2563" s="1">
        <v>1.69</v>
      </c>
      <c r="C2563" s="33">
        <v>1.6899999999999998E-2</v>
      </c>
    </row>
    <row r="2564" spans="1:3" x14ac:dyDescent="0.25">
      <c r="A2564" s="18">
        <v>43770</v>
      </c>
      <c r="B2564" s="1">
        <v>1.73</v>
      </c>
      <c r="C2564" s="33">
        <v>1.7299999999999999E-2</v>
      </c>
    </row>
    <row r="2565" spans="1:3" x14ac:dyDescent="0.25">
      <c r="A2565" s="18">
        <v>43773</v>
      </c>
      <c r="B2565" s="1">
        <v>1.79</v>
      </c>
      <c r="C2565" s="33">
        <v>1.7899999999999999E-2</v>
      </c>
    </row>
    <row r="2566" spans="1:3" x14ac:dyDescent="0.25">
      <c r="A2566" s="18">
        <v>43774</v>
      </c>
      <c r="B2566" s="1">
        <v>1.86</v>
      </c>
      <c r="C2566" s="33">
        <v>1.8600000000000002E-2</v>
      </c>
    </row>
    <row r="2567" spans="1:3" x14ac:dyDescent="0.25">
      <c r="A2567" s="18">
        <v>43775</v>
      </c>
      <c r="B2567" s="1">
        <v>1.81</v>
      </c>
      <c r="C2567" s="33">
        <v>1.8100000000000002E-2</v>
      </c>
    </row>
    <row r="2568" spans="1:3" x14ac:dyDescent="0.25">
      <c r="A2568" s="18">
        <v>43776</v>
      </c>
      <c r="B2568" s="1">
        <v>1.92</v>
      </c>
      <c r="C2568" s="33">
        <v>1.9199999999999998E-2</v>
      </c>
    </row>
    <row r="2569" spans="1:3" x14ac:dyDescent="0.25">
      <c r="A2569" s="18">
        <v>43777</v>
      </c>
      <c r="B2569" s="1">
        <v>1.94</v>
      </c>
      <c r="C2569" s="33">
        <v>1.9400000000000001E-2</v>
      </c>
    </row>
    <row r="2570" spans="1:3" x14ac:dyDescent="0.25">
      <c r="A2570" s="18">
        <v>43780</v>
      </c>
      <c r="B2570" s="1">
        <v>1.94</v>
      </c>
      <c r="C2570" s="33">
        <v>1.9400000000000001E-2</v>
      </c>
    </row>
    <row r="2571" spans="1:3" x14ac:dyDescent="0.25">
      <c r="A2571" s="18">
        <v>43781</v>
      </c>
      <c r="B2571" s="1">
        <v>1.92</v>
      </c>
      <c r="C2571" s="33">
        <v>1.9199999999999998E-2</v>
      </c>
    </row>
    <row r="2572" spans="1:3" x14ac:dyDescent="0.25">
      <c r="A2572" s="18">
        <v>43782</v>
      </c>
      <c r="B2572" s="1">
        <v>1.88</v>
      </c>
      <c r="C2572" s="33">
        <v>1.8799999999999997E-2</v>
      </c>
    </row>
    <row r="2573" spans="1:3" x14ac:dyDescent="0.25">
      <c r="A2573" s="18">
        <v>43783</v>
      </c>
      <c r="B2573" s="1">
        <v>1.82</v>
      </c>
      <c r="C2573" s="33">
        <v>1.8200000000000001E-2</v>
      </c>
    </row>
    <row r="2574" spans="1:3" x14ac:dyDescent="0.25">
      <c r="A2574" s="18">
        <v>43784</v>
      </c>
      <c r="B2574" s="1">
        <v>1.84</v>
      </c>
      <c r="C2574" s="33">
        <v>1.84E-2</v>
      </c>
    </row>
    <row r="2575" spans="1:3" x14ac:dyDescent="0.25">
      <c r="A2575" s="18">
        <v>43787</v>
      </c>
      <c r="B2575" s="1">
        <v>1.81</v>
      </c>
      <c r="C2575" s="33">
        <v>1.8100000000000002E-2</v>
      </c>
    </row>
    <row r="2576" spans="1:3" x14ac:dyDescent="0.25">
      <c r="A2576" s="18">
        <v>43788</v>
      </c>
      <c r="B2576" s="1">
        <v>1.79</v>
      </c>
      <c r="C2576" s="33">
        <v>1.7899999999999999E-2</v>
      </c>
    </row>
    <row r="2577" spans="1:3" x14ac:dyDescent="0.25">
      <c r="A2577" s="18">
        <v>43789</v>
      </c>
      <c r="B2577" s="1">
        <v>1.73</v>
      </c>
      <c r="C2577" s="33">
        <v>1.7299999999999999E-2</v>
      </c>
    </row>
    <row r="2578" spans="1:3" x14ac:dyDescent="0.25">
      <c r="A2578" s="18">
        <v>43790</v>
      </c>
      <c r="B2578" s="1">
        <v>1.77</v>
      </c>
      <c r="C2578" s="33">
        <v>1.77E-2</v>
      </c>
    </row>
    <row r="2579" spans="1:3" x14ac:dyDescent="0.25">
      <c r="A2579" s="18">
        <v>43791</v>
      </c>
      <c r="B2579" s="1">
        <v>1.77</v>
      </c>
      <c r="C2579" s="33">
        <v>1.77E-2</v>
      </c>
    </row>
    <row r="2580" spans="1:3" x14ac:dyDescent="0.25">
      <c r="A2580" s="18">
        <v>43794</v>
      </c>
      <c r="B2580" s="1">
        <v>1.76</v>
      </c>
      <c r="C2580" s="33">
        <v>1.7600000000000001E-2</v>
      </c>
    </row>
    <row r="2581" spans="1:3" x14ac:dyDescent="0.25">
      <c r="A2581" s="18">
        <v>43795</v>
      </c>
      <c r="B2581" s="1">
        <v>1.74</v>
      </c>
      <c r="C2581" s="33">
        <v>1.7399999999999999E-2</v>
      </c>
    </row>
    <row r="2582" spans="1:3" x14ac:dyDescent="0.25">
      <c r="A2582" s="18">
        <v>43796</v>
      </c>
      <c r="B2582" s="1">
        <v>1.77</v>
      </c>
      <c r="C2582" s="33">
        <v>1.77E-2</v>
      </c>
    </row>
    <row r="2583" spans="1:3" x14ac:dyDescent="0.25">
      <c r="A2583" s="18">
        <v>43797</v>
      </c>
      <c r="B2583" s="1">
        <v>1.77</v>
      </c>
      <c r="C2583" s="33">
        <v>1.77E-2</v>
      </c>
    </row>
    <row r="2584" spans="1:3" x14ac:dyDescent="0.25">
      <c r="A2584" s="18">
        <v>43798</v>
      </c>
      <c r="B2584" s="1">
        <v>1.78</v>
      </c>
      <c r="C2584" s="33">
        <v>1.78E-2</v>
      </c>
    </row>
    <row r="2585" spans="1:3" x14ac:dyDescent="0.25">
      <c r="A2585" s="18">
        <v>43801</v>
      </c>
      <c r="B2585" s="1">
        <v>1.83</v>
      </c>
      <c r="C2585" s="33">
        <v>1.83E-2</v>
      </c>
    </row>
    <row r="2586" spans="1:3" x14ac:dyDescent="0.25">
      <c r="A2586" s="18">
        <v>43802</v>
      </c>
      <c r="B2586" s="1">
        <v>1.72</v>
      </c>
      <c r="C2586" s="33">
        <v>1.72E-2</v>
      </c>
    </row>
    <row r="2587" spans="1:3" x14ac:dyDescent="0.25">
      <c r="A2587" s="18">
        <v>43803</v>
      </c>
      <c r="B2587" s="1">
        <v>1.77</v>
      </c>
      <c r="C2587" s="33">
        <v>1.77E-2</v>
      </c>
    </row>
    <row r="2588" spans="1:3" x14ac:dyDescent="0.25">
      <c r="A2588" s="18">
        <v>43804</v>
      </c>
      <c r="B2588" s="1">
        <v>1.8</v>
      </c>
      <c r="C2588" s="33">
        <v>1.8000000000000002E-2</v>
      </c>
    </row>
    <row r="2589" spans="1:3" x14ac:dyDescent="0.25">
      <c r="A2589" s="18">
        <v>43805</v>
      </c>
      <c r="B2589" s="1">
        <v>1.84</v>
      </c>
      <c r="C2589" s="33">
        <v>1.84E-2</v>
      </c>
    </row>
    <row r="2590" spans="1:3" x14ac:dyDescent="0.25">
      <c r="A2590" s="18">
        <v>43808</v>
      </c>
      <c r="B2590" s="1">
        <v>1.83</v>
      </c>
      <c r="C2590" s="33">
        <v>1.83E-2</v>
      </c>
    </row>
    <row r="2591" spans="1:3" x14ac:dyDescent="0.25">
      <c r="A2591" s="18">
        <v>43809</v>
      </c>
      <c r="B2591" s="1">
        <v>1.85</v>
      </c>
      <c r="C2591" s="33">
        <v>1.8500000000000003E-2</v>
      </c>
    </row>
    <row r="2592" spans="1:3" x14ac:dyDescent="0.25">
      <c r="A2592" s="18">
        <v>43810</v>
      </c>
      <c r="B2592" s="1">
        <v>1.79</v>
      </c>
      <c r="C2592" s="33">
        <v>1.7899999999999999E-2</v>
      </c>
    </row>
    <row r="2593" spans="1:3" x14ac:dyDescent="0.25">
      <c r="A2593" s="18">
        <v>43811</v>
      </c>
      <c r="B2593" s="1">
        <v>1.9</v>
      </c>
      <c r="C2593" s="33">
        <v>1.9E-2</v>
      </c>
    </row>
    <row r="2594" spans="1:3" x14ac:dyDescent="0.25">
      <c r="A2594" s="18">
        <v>43812</v>
      </c>
      <c r="B2594" s="1">
        <v>1.82</v>
      </c>
      <c r="C2594" s="33">
        <v>1.8200000000000001E-2</v>
      </c>
    </row>
    <row r="2595" spans="1:3" x14ac:dyDescent="0.25">
      <c r="A2595" s="18">
        <v>43815</v>
      </c>
      <c r="B2595" s="1">
        <v>1.89</v>
      </c>
      <c r="C2595" s="33">
        <v>1.89E-2</v>
      </c>
    </row>
    <row r="2596" spans="1:3" x14ac:dyDescent="0.25">
      <c r="A2596" s="18">
        <v>43816</v>
      </c>
      <c r="B2596" s="1">
        <v>1.89</v>
      </c>
      <c r="C2596" s="33">
        <v>1.89E-2</v>
      </c>
    </row>
    <row r="2597" spans="1:3" x14ac:dyDescent="0.25">
      <c r="A2597" s="18">
        <v>43817</v>
      </c>
      <c r="B2597" s="1">
        <v>1.92</v>
      </c>
      <c r="C2597" s="33">
        <v>1.9199999999999998E-2</v>
      </c>
    </row>
    <row r="2598" spans="1:3" x14ac:dyDescent="0.25">
      <c r="A2598" s="18">
        <v>43818</v>
      </c>
      <c r="B2598" s="1">
        <v>1.92</v>
      </c>
      <c r="C2598" s="33">
        <v>1.9199999999999998E-2</v>
      </c>
    </row>
    <row r="2599" spans="1:3" x14ac:dyDescent="0.25">
      <c r="A2599" s="18">
        <v>43819</v>
      </c>
      <c r="B2599" s="1">
        <v>1.92</v>
      </c>
      <c r="C2599" s="33">
        <v>1.9199999999999998E-2</v>
      </c>
    </row>
    <row r="2600" spans="1:3" x14ac:dyDescent="0.25">
      <c r="A2600" s="18">
        <v>43822</v>
      </c>
      <c r="B2600" s="1">
        <v>1.93</v>
      </c>
      <c r="C2600" s="33">
        <v>1.9299999999999998E-2</v>
      </c>
    </row>
    <row r="2601" spans="1:3" x14ac:dyDescent="0.25">
      <c r="A2601" s="18">
        <v>43823</v>
      </c>
      <c r="B2601" s="1">
        <v>1.9</v>
      </c>
      <c r="C2601" s="33">
        <v>1.9E-2</v>
      </c>
    </row>
    <row r="2602" spans="1:3" x14ac:dyDescent="0.25">
      <c r="A2602" s="18">
        <v>43824</v>
      </c>
      <c r="B2602" s="1">
        <v>1.9</v>
      </c>
      <c r="C2602" s="33">
        <v>1.9E-2</v>
      </c>
    </row>
    <row r="2603" spans="1:3" x14ac:dyDescent="0.25">
      <c r="A2603" s="18">
        <v>43825</v>
      </c>
      <c r="B2603" s="1">
        <v>1.9</v>
      </c>
      <c r="C2603" s="33">
        <v>1.9E-2</v>
      </c>
    </row>
    <row r="2604" spans="1:3" x14ac:dyDescent="0.25">
      <c r="A2604" s="18">
        <v>43826</v>
      </c>
      <c r="B2604" s="1">
        <v>1.88</v>
      </c>
      <c r="C2604" s="33">
        <v>1.8799999999999997E-2</v>
      </c>
    </row>
    <row r="2605" spans="1:3" x14ac:dyDescent="0.25">
      <c r="A2605" s="18">
        <v>43829</v>
      </c>
      <c r="B2605" s="1">
        <v>1.9</v>
      </c>
      <c r="C2605" s="33">
        <v>1.9E-2</v>
      </c>
    </row>
    <row r="2606" spans="1:3" x14ac:dyDescent="0.25">
      <c r="A2606" s="18">
        <v>43830</v>
      </c>
      <c r="B2606" s="1">
        <v>1.92</v>
      </c>
      <c r="C2606" s="33">
        <v>1.9199999999999998E-2</v>
      </c>
    </row>
    <row r="2607" spans="1:3" x14ac:dyDescent="0.25">
      <c r="A2607" s="18">
        <v>43831</v>
      </c>
      <c r="B2607" s="1">
        <v>1.92</v>
      </c>
      <c r="C2607" s="33">
        <v>1.9199999999999998E-2</v>
      </c>
    </row>
    <row r="2608" spans="1:3" x14ac:dyDescent="0.25">
      <c r="A2608" s="18">
        <v>43832</v>
      </c>
      <c r="B2608" s="1">
        <v>1.88</v>
      </c>
      <c r="C2608" s="33">
        <v>1.8799999999999997E-2</v>
      </c>
    </row>
    <row r="2609" spans="1:3" x14ac:dyDescent="0.25">
      <c r="A2609" s="18">
        <v>43833</v>
      </c>
      <c r="B2609" s="1">
        <v>1.8</v>
      </c>
      <c r="C2609" s="33">
        <v>1.8000000000000002E-2</v>
      </c>
    </row>
    <row r="2610" spans="1:3" x14ac:dyDescent="0.25">
      <c r="A2610" s="18">
        <v>43836</v>
      </c>
      <c r="B2610" s="1">
        <v>1.81</v>
      </c>
      <c r="C2610" s="33">
        <v>1.8100000000000002E-2</v>
      </c>
    </row>
    <row r="2611" spans="1:3" x14ac:dyDescent="0.25">
      <c r="A2611" s="18">
        <v>43837</v>
      </c>
      <c r="B2611" s="1">
        <v>1.83</v>
      </c>
      <c r="C2611" s="33">
        <v>1.83E-2</v>
      </c>
    </row>
    <row r="2612" spans="1:3" x14ac:dyDescent="0.25">
      <c r="A2612" s="18">
        <v>43838</v>
      </c>
      <c r="B2612" s="1">
        <v>1.87</v>
      </c>
      <c r="C2612" s="33">
        <v>1.8700000000000001E-2</v>
      </c>
    </row>
    <row r="2613" spans="1:3" x14ac:dyDescent="0.25">
      <c r="A2613" s="18">
        <v>43839</v>
      </c>
      <c r="B2613" s="1">
        <v>1.85</v>
      </c>
      <c r="C2613" s="33">
        <v>1.8500000000000003E-2</v>
      </c>
    </row>
    <row r="2614" spans="1:3" x14ac:dyDescent="0.25">
      <c r="A2614" s="18">
        <v>43840</v>
      </c>
      <c r="B2614" s="1">
        <v>1.83</v>
      </c>
      <c r="C2614" s="33">
        <v>1.83E-2</v>
      </c>
    </row>
    <row r="2615" spans="1:3" x14ac:dyDescent="0.25">
      <c r="A2615" s="18">
        <v>43843</v>
      </c>
      <c r="B2615" s="1">
        <v>1.85</v>
      </c>
      <c r="C2615" s="33">
        <v>1.8500000000000003E-2</v>
      </c>
    </row>
    <row r="2616" spans="1:3" x14ac:dyDescent="0.25">
      <c r="A2616" s="18">
        <v>43844</v>
      </c>
      <c r="B2616" s="1">
        <v>1.82</v>
      </c>
      <c r="C2616" s="33">
        <v>1.8200000000000001E-2</v>
      </c>
    </row>
    <row r="2617" spans="1:3" x14ac:dyDescent="0.25">
      <c r="A2617" s="18">
        <v>43845</v>
      </c>
      <c r="B2617" s="1">
        <v>1.79</v>
      </c>
      <c r="C2617" s="33">
        <v>1.7899999999999999E-2</v>
      </c>
    </row>
    <row r="2618" spans="1:3" x14ac:dyDescent="0.25">
      <c r="A2618" s="18">
        <v>43846</v>
      </c>
      <c r="B2618" s="1">
        <v>1.81</v>
      </c>
      <c r="C2618" s="33">
        <v>1.8100000000000002E-2</v>
      </c>
    </row>
    <row r="2619" spans="1:3" x14ac:dyDescent="0.25">
      <c r="A2619" s="18">
        <v>43847</v>
      </c>
      <c r="B2619" s="1">
        <v>1.84</v>
      </c>
      <c r="C2619" s="33">
        <v>1.84E-2</v>
      </c>
    </row>
    <row r="2620" spans="1:3" x14ac:dyDescent="0.25">
      <c r="A2620" s="18">
        <v>43850</v>
      </c>
      <c r="B2620" s="1">
        <v>1.84</v>
      </c>
      <c r="C2620" s="33">
        <v>1.84E-2</v>
      </c>
    </row>
    <row r="2621" spans="1:3" x14ac:dyDescent="0.25">
      <c r="A2621" s="18">
        <v>43851</v>
      </c>
      <c r="B2621" s="1">
        <v>1.78</v>
      </c>
      <c r="C2621" s="33">
        <v>1.78E-2</v>
      </c>
    </row>
    <row r="2622" spans="1:3" x14ac:dyDescent="0.25">
      <c r="A2622" s="18">
        <v>43852</v>
      </c>
      <c r="B2622" s="1">
        <v>1.77</v>
      </c>
      <c r="C2622" s="33">
        <v>1.77E-2</v>
      </c>
    </row>
    <row r="2623" spans="1:3" x14ac:dyDescent="0.25">
      <c r="A2623" s="18">
        <v>43853</v>
      </c>
      <c r="B2623" s="1">
        <v>1.74</v>
      </c>
      <c r="C2623" s="33">
        <v>1.7399999999999999E-2</v>
      </c>
    </row>
    <row r="2624" spans="1:3" x14ac:dyDescent="0.25">
      <c r="A2624" s="18">
        <v>43854</v>
      </c>
      <c r="B2624" s="1">
        <v>1.7</v>
      </c>
      <c r="C2624" s="33">
        <v>1.7000000000000001E-2</v>
      </c>
    </row>
    <row r="2625" spans="1:3" x14ac:dyDescent="0.25">
      <c r="A2625" s="18">
        <v>43857</v>
      </c>
      <c r="B2625" s="1">
        <v>1.61</v>
      </c>
      <c r="C2625" s="33">
        <v>1.61E-2</v>
      </c>
    </row>
    <row r="2626" spans="1:3" x14ac:dyDescent="0.25">
      <c r="A2626" s="18">
        <v>43858</v>
      </c>
      <c r="B2626" s="1">
        <v>1.65</v>
      </c>
      <c r="C2626" s="33">
        <v>1.6500000000000001E-2</v>
      </c>
    </row>
    <row r="2627" spans="1:3" x14ac:dyDescent="0.25">
      <c r="A2627" s="18">
        <v>43859</v>
      </c>
      <c r="B2627" s="1">
        <v>1.6</v>
      </c>
      <c r="C2627" s="33">
        <v>1.6E-2</v>
      </c>
    </row>
    <row r="2628" spans="1:3" x14ac:dyDescent="0.25">
      <c r="A2628" s="18">
        <v>43860</v>
      </c>
      <c r="B2628" s="1">
        <v>1.57</v>
      </c>
      <c r="C2628" s="33">
        <v>1.5700000000000002E-2</v>
      </c>
    </row>
    <row r="2629" spans="1:3" x14ac:dyDescent="0.25">
      <c r="A2629" s="18">
        <v>43861</v>
      </c>
      <c r="B2629" s="1">
        <v>1.51</v>
      </c>
      <c r="C2629" s="33">
        <v>1.5100000000000001E-2</v>
      </c>
    </row>
    <row r="2630" spans="1:3" x14ac:dyDescent="0.25">
      <c r="A2630" s="18">
        <v>43864</v>
      </c>
      <c r="B2630" s="1">
        <v>1.54</v>
      </c>
      <c r="C2630" s="33">
        <v>1.54E-2</v>
      </c>
    </row>
    <row r="2631" spans="1:3" x14ac:dyDescent="0.25">
      <c r="A2631" s="18">
        <v>43865</v>
      </c>
      <c r="B2631" s="1">
        <v>1.61</v>
      </c>
      <c r="C2631" s="33">
        <v>1.61E-2</v>
      </c>
    </row>
    <row r="2632" spans="1:3" x14ac:dyDescent="0.25">
      <c r="A2632" s="18">
        <v>43866</v>
      </c>
      <c r="B2632" s="1">
        <v>1.66</v>
      </c>
      <c r="C2632" s="33">
        <v>1.66E-2</v>
      </c>
    </row>
    <row r="2633" spans="1:3" x14ac:dyDescent="0.25">
      <c r="A2633" s="18">
        <v>43867</v>
      </c>
      <c r="B2633" s="1">
        <v>1.65</v>
      </c>
      <c r="C2633" s="33">
        <v>1.6500000000000001E-2</v>
      </c>
    </row>
    <row r="2634" spans="1:3" x14ac:dyDescent="0.25">
      <c r="A2634" s="18">
        <v>43868</v>
      </c>
      <c r="B2634" s="1">
        <v>1.59</v>
      </c>
      <c r="C2634" s="33">
        <v>1.5900000000000001E-2</v>
      </c>
    </row>
    <row r="2635" spans="1:3" x14ac:dyDescent="0.25">
      <c r="A2635" s="18">
        <v>43871</v>
      </c>
      <c r="B2635" s="1">
        <v>1.56</v>
      </c>
      <c r="C2635" s="33">
        <v>1.5600000000000001E-2</v>
      </c>
    </row>
    <row r="2636" spans="1:3" x14ac:dyDescent="0.25">
      <c r="A2636" s="18">
        <v>43872</v>
      </c>
      <c r="B2636" s="1">
        <v>1.59</v>
      </c>
      <c r="C2636" s="33">
        <v>1.5900000000000001E-2</v>
      </c>
    </row>
    <row r="2637" spans="1:3" x14ac:dyDescent="0.25">
      <c r="A2637" s="18">
        <v>43873</v>
      </c>
      <c r="B2637" s="1">
        <v>1.62</v>
      </c>
      <c r="C2637" s="33">
        <v>1.6200000000000003E-2</v>
      </c>
    </row>
    <row r="2638" spans="1:3" x14ac:dyDescent="0.25">
      <c r="A2638" s="18">
        <v>43874</v>
      </c>
      <c r="B2638" s="1">
        <v>1.61</v>
      </c>
      <c r="C2638" s="33">
        <v>1.61E-2</v>
      </c>
    </row>
    <row r="2639" spans="1:3" x14ac:dyDescent="0.25">
      <c r="A2639" s="18">
        <v>43875</v>
      </c>
      <c r="B2639" s="1">
        <v>1.59</v>
      </c>
      <c r="C2639" s="33">
        <v>1.5900000000000001E-2</v>
      </c>
    </row>
    <row r="2640" spans="1:3" x14ac:dyDescent="0.25">
      <c r="A2640" s="18">
        <v>43878</v>
      </c>
      <c r="B2640" s="1">
        <v>1.59</v>
      </c>
      <c r="C2640" s="33">
        <v>1.5900000000000001E-2</v>
      </c>
    </row>
    <row r="2641" spans="1:3" x14ac:dyDescent="0.25">
      <c r="A2641" s="18">
        <v>43879</v>
      </c>
      <c r="B2641" s="1">
        <v>1.55</v>
      </c>
      <c r="C2641" s="33">
        <v>1.55E-2</v>
      </c>
    </row>
    <row r="2642" spans="1:3" x14ac:dyDescent="0.25">
      <c r="A2642" s="18">
        <v>43880</v>
      </c>
      <c r="B2642" s="1">
        <v>1.56</v>
      </c>
      <c r="C2642" s="33">
        <v>1.5600000000000001E-2</v>
      </c>
    </row>
    <row r="2643" spans="1:3" x14ac:dyDescent="0.25">
      <c r="A2643" s="18">
        <v>43881</v>
      </c>
      <c r="B2643" s="1">
        <v>1.52</v>
      </c>
      <c r="C2643" s="33">
        <v>1.52E-2</v>
      </c>
    </row>
    <row r="2644" spans="1:3" x14ac:dyDescent="0.25">
      <c r="A2644" s="18">
        <v>43882</v>
      </c>
      <c r="B2644" s="1">
        <v>1.46</v>
      </c>
      <c r="C2644" s="33">
        <v>1.46E-2</v>
      </c>
    </row>
    <row r="2645" spans="1:3" x14ac:dyDescent="0.25">
      <c r="A2645" s="18">
        <v>43885</v>
      </c>
      <c r="B2645" s="1">
        <v>1.38</v>
      </c>
      <c r="C2645" s="33">
        <v>1.38E-2</v>
      </c>
    </row>
    <row r="2646" spans="1:3" x14ac:dyDescent="0.25">
      <c r="A2646" s="18">
        <v>43886</v>
      </c>
      <c r="B2646" s="1">
        <v>1.33</v>
      </c>
      <c r="C2646" s="33">
        <v>1.3300000000000001E-2</v>
      </c>
    </row>
    <row r="2647" spans="1:3" x14ac:dyDescent="0.25">
      <c r="A2647" s="18">
        <v>43887</v>
      </c>
      <c r="B2647" s="1">
        <v>1.33</v>
      </c>
      <c r="C2647" s="33">
        <v>1.3300000000000001E-2</v>
      </c>
    </row>
    <row r="2648" spans="1:3" x14ac:dyDescent="0.25">
      <c r="A2648" s="18">
        <v>43888</v>
      </c>
      <c r="B2648" s="1">
        <v>1.3</v>
      </c>
      <c r="C2648" s="33">
        <v>1.3000000000000001E-2</v>
      </c>
    </row>
    <row r="2649" spans="1:3" x14ac:dyDescent="0.25">
      <c r="A2649" s="18">
        <v>43889</v>
      </c>
      <c r="B2649" s="1">
        <v>1.1299999999999999</v>
      </c>
      <c r="C2649" s="33">
        <v>1.1299999999999999E-2</v>
      </c>
    </row>
    <row r="2650" spans="1:3" x14ac:dyDescent="0.25">
      <c r="A2650" s="18">
        <v>43892</v>
      </c>
      <c r="B2650" s="1">
        <v>1.1000000000000001</v>
      </c>
      <c r="C2650" s="33">
        <v>1.1000000000000001E-2</v>
      </c>
    </row>
    <row r="2651" spans="1:3" x14ac:dyDescent="0.25">
      <c r="A2651" s="18">
        <v>43893</v>
      </c>
      <c r="B2651" s="1">
        <v>1.02</v>
      </c>
      <c r="C2651" s="33">
        <v>1.0200000000000001E-2</v>
      </c>
    </row>
    <row r="2652" spans="1:3" x14ac:dyDescent="0.25">
      <c r="A2652" s="18">
        <v>43894</v>
      </c>
      <c r="B2652" s="1">
        <v>1.02</v>
      </c>
      <c r="C2652" s="33">
        <v>1.0200000000000001E-2</v>
      </c>
    </row>
    <row r="2653" spans="1:3" x14ac:dyDescent="0.25">
      <c r="A2653" s="18">
        <v>43895</v>
      </c>
      <c r="B2653" s="1">
        <v>0.92</v>
      </c>
      <c r="C2653" s="33">
        <v>9.1999999999999998E-3</v>
      </c>
    </row>
    <row r="2654" spans="1:3" x14ac:dyDescent="0.25">
      <c r="A2654" s="18">
        <v>43896</v>
      </c>
      <c r="B2654" s="1">
        <v>0.74</v>
      </c>
      <c r="C2654" s="33">
        <v>7.4000000000000003E-3</v>
      </c>
    </row>
    <row r="2655" spans="1:3" x14ac:dyDescent="0.25">
      <c r="A2655" s="18">
        <v>43899</v>
      </c>
      <c r="B2655" s="1">
        <v>0.54</v>
      </c>
      <c r="C2655" s="33">
        <v>5.4000000000000003E-3</v>
      </c>
    </row>
    <row r="2656" spans="1:3" x14ac:dyDescent="0.25">
      <c r="A2656" s="18">
        <v>43900</v>
      </c>
      <c r="B2656" s="1">
        <v>0.76</v>
      </c>
      <c r="C2656" s="33">
        <v>7.6E-3</v>
      </c>
    </row>
    <row r="2657" spans="1:3" x14ac:dyDescent="0.25">
      <c r="A2657" s="18">
        <v>43901</v>
      </c>
      <c r="B2657" s="1">
        <v>0.82</v>
      </c>
      <c r="C2657" s="33">
        <v>8.199999999999999E-3</v>
      </c>
    </row>
    <row r="2658" spans="1:3" x14ac:dyDescent="0.25">
      <c r="A2658" s="18">
        <v>43902</v>
      </c>
      <c r="B2658" s="1">
        <v>0.88</v>
      </c>
      <c r="C2658" s="33">
        <v>8.8000000000000005E-3</v>
      </c>
    </row>
    <row r="2659" spans="1:3" x14ac:dyDescent="0.25">
      <c r="A2659" s="18">
        <v>43903</v>
      </c>
      <c r="B2659" s="1">
        <v>0.94</v>
      </c>
      <c r="C2659" s="33">
        <v>9.3999999999999986E-3</v>
      </c>
    </row>
    <row r="2660" spans="1:3" x14ac:dyDescent="0.25">
      <c r="A2660" s="18">
        <v>43906</v>
      </c>
      <c r="B2660" s="1">
        <v>0.73</v>
      </c>
      <c r="C2660" s="33">
        <v>7.3000000000000001E-3</v>
      </c>
    </row>
    <row r="2661" spans="1:3" x14ac:dyDescent="0.25">
      <c r="A2661" s="18">
        <v>43907</v>
      </c>
      <c r="B2661" s="1">
        <v>1.02</v>
      </c>
      <c r="C2661" s="33">
        <v>1.0200000000000001E-2</v>
      </c>
    </row>
    <row r="2662" spans="1:3" x14ac:dyDescent="0.25">
      <c r="A2662" s="18">
        <v>43908</v>
      </c>
      <c r="B2662" s="1">
        <v>1.18</v>
      </c>
      <c r="C2662" s="33">
        <v>1.18E-2</v>
      </c>
    </row>
    <row r="2663" spans="1:3" x14ac:dyDescent="0.25">
      <c r="A2663" s="18">
        <v>43909</v>
      </c>
      <c r="B2663" s="1">
        <v>1.1200000000000001</v>
      </c>
      <c r="C2663" s="33">
        <v>1.1200000000000002E-2</v>
      </c>
    </row>
    <row r="2664" spans="1:3" x14ac:dyDescent="0.25">
      <c r="A2664" s="18">
        <v>43910</v>
      </c>
      <c r="B2664" s="1">
        <v>0.92</v>
      </c>
      <c r="C2664" s="33">
        <v>9.1999999999999998E-3</v>
      </c>
    </row>
    <row r="2665" spans="1:3" x14ac:dyDescent="0.25">
      <c r="A2665" s="18">
        <v>43913</v>
      </c>
      <c r="B2665" s="1">
        <v>0.76</v>
      </c>
      <c r="C2665" s="33">
        <v>7.6E-3</v>
      </c>
    </row>
    <row r="2666" spans="1:3" x14ac:dyDescent="0.25">
      <c r="A2666" s="18">
        <v>43914</v>
      </c>
      <c r="B2666" s="1">
        <v>0.84</v>
      </c>
      <c r="C2666" s="33">
        <v>8.3999999999999995E-3</v>
      </c>
    </row>
    <row r="2667" spans="1:3" x14ac:dyDescent="0.25">
      <c r="A2667" s="18">
        <v>43915</v>
      </c>
      <c r="B2667" s="1">
        <v>0.88</v>
      </c>
      <c r="C2667" s="33">
        <v>8.8000000000000005E-3</v>
      </c>
    </row>
    <row r="2668" spans="1:3" x14ac:dyDescent="0.25">
      <c r="A2668" s="18">
        <v>43916</v>
      </c>
      <c r="B2668" s="1">
        <v>0.83</v>
      </c>
      <c r="C2668" s="33">
        <v>8.3000000000000001E-3</v>
      </c>
    </row>
    <row r="2669" spans="1:3" x14ac:dyDescent="0.25">
      <c r="A2669" s="18">
        <v>43917</v>
      </c>
      <c r="B2669" s="1">
        <v>0.72</v>
      </c>
      <c r="C2669" s="33">
        <v>7.1999999999999998E-3</v>
      </c>
    </row>
    <row r="2670" spans="1:3" x14ac:dyDescent="0.25">
      <c r="A2670" s="18">
        <v>43920</v>
      </c>
      <c r="B2670" s="1">
        <v>0.7</v>
      </c>
      <c r="C2670" s="33">
        <v>6.9999999999999993E-3</v>
      </c>
    </row>
    <row r="2671" spans="1:3" x14ac:dyDescent="0.25">
      <c r="A2671" s="18">
        <v>43921</v>
      </c>
      <c r="B2671" s="1">
        <v>0.7</v>
      </c>
      <c r="C2671" s="33">
        <v>6.9999999999999993E-3</v>
      </c>
    </row>
    <row r="2672" spans="1:3" x14ac:dyDescent="0.25">
      <c r="A2672" s="18">
        <v>43922</v>
      </c>
      <c r="B2672" s="1">
        <v>0.62</v>
      </c>
      <c r="C2672" s="33">
        <v>6.1999999999999998E-3</v>
      </c>
    </row>
    <row r="2673" spans="1:3" x14ac:dyDescent="0.25">
      <c r="A2673" s="18">
        <v>43923</v>
      </c>
      <c r="B2673" s="1">
        <v>0.63</v>
      </c>
      <c r="C2673" s="33">
        <v>6.3E-3</v>
      </c>
    </row>
    <row r="2674" spans="1:3" x14ac:dyDescent="0.25">
      <c r="A2674" s="18">
        <v>43924</v>
      </c>
      <c r="B2674" s="1">
        <v>0.62</v>
      </c>
      <c r="C2674" s="33">
        <v>6.1999999999999998E-3</v>
      </c>
    </row>
    <row r="2675" spans="1:3" x14ac:dyDescent="0.25">
      <c r="A2675" s="18">
        <v>43927</v>
      </c>
      <c r="B2675" s="1">
        <v>0.67</v>
      </c>
      <c r="C2675" s="33">
        <v>6.7000000000000002E-3</v>
      </c>
    </row>
    <row r="2676" spans="1:3" x14ac:dyDescent="0.25">
      <c r="A2676" s="18">
        <v>43928</v>
      </c>
      <c r="B2676" s="1">
        <v>0.75</v>
      </c>
      <c r="C2676" s="33">
        <v>7.4999999999999997E-3</v>
      </c>
    </row>
    <row r="2677" spans="1:3" x14ac:dyDescent="0.25">
      <c r="A2677" s="18">
        <v>43929</v>
      </c>
      <c r="B2677" s="1">
        <v>0.77</v>
      </c>
      <c r="C2677" s="33">
        <v>7.7000000000000002E-3</v>
      </c>
    </row>
    <row r="2678" spans="1:3" x14ac:dyDescent="0.25">
      <c r="A2678" s="18">
        <v>43930</v>
      </c>
      <c r="B2678" s="1">
        <v>0.73</v>
      </c>
      <c r="C2678" s="33">
        <v>7.3000000000000001E-3</v>
      </c>
    </row>
    <row r="2679" spans="1:3" x14ac:dyDescent="0.25">
      <c r="A2679" s="18">
        <v>43931</v>
      </c>
      <c r="B2679" s="1">
        <v>0.73</v>
      </c>
      <c r="C2679" s="33">
        <v>7.3000000000000001E-3</v>
      </c>
    </row>
    <row r="2680" spans="1:3" x14ac:dyDescent="0.25">
      <c r="A2680" s="18">
        <v>43934</v>
      </c>
      <c r="B2680" s="1">
        <v>0.76</v>
      </c>
      <c r="C2680" s="33">
        <v>7.6E-3</v>
      </c>
    </row>
    <row r="2681" spans="1:3" x14ac:dyDescent="0.25">
      <c r="A2681" s="18">
        <v>43935</v>
      </c>
      <c r="B2681" s="1">
        <v>0.76</v>
      </c>
      <c r="C2681" s="33">
        <v>7.6E-3</v>
      </c>
    </row>
    <row r="2682" spans="1:3" x14ac:dyDescent="0.25">
      <c r="A2682" s="18">
        <v>43936</v>
      </c>
      <c r="B2682" s="1">
        <v>0.63</v>
      </c>
      <c r="C2682" s="33">
        <v>6.3E-3</v>
      </c>
    </row>
    <row r="2683" spans="1:3" x14ac:dyDescent="0.25">
      <c r="A2683" s="18">
        <v>43937</v>
      </c>
      <c r="B2683" s="1">
        <v>0.61</v>
      </c>
      <c r="C2683" s="33">
        <v>6.0999999999999995E-3</v>
      </c>
    </row>
    <row r="2684" spans="1:3" x14ac:dyDescent="0.25">
      <c r="A2684" s="18">
        <v>43938</v>
      </c>
      <c r="B2684" s="1">
        <v>0.65</v>
      </c>
      <c r="C2684" s="33">
        <v>6.5000000000000006E-3</v>
      </c>
    </row>
    <row r="2685" spans="1:3" x14ac:dyDescent="0.25">
      <c r="A2685" s="18">
        <v>43941</v>
      </c>
      <c r="B2685" s="1">
        <v>0.63</v>
      </c>
      <c r="C2685" s="33">
        <v>6.3E-3</v>
      </c>
    </row>
    <row r="2686" spans="1:3" x14ac:dyDescent="0.25">
      <c r="A2686" s="18">
        <v>43942</v>
      </c>
      <c r="B2686" s="1">
        <v>0.57999999999999996</v>
      </c>
      <c r="C2686" s="33">
        <v>5.7999999999999996E-3</v>
      </c>
    </row>
    <row r="2687" spans="1:3" x14ac:dyDescent="0.25">
      <c r="A2687" s="18">
        <v>43943</v>
      </c>
      <c r="B2687" s="1">
        <v>0.63</v>
      </c>
      <c r="C2687" s="33">
        <v>6.3E-3</v>
      </c>
    </row>
    <row r="2688" spans="1:3" x14ac:dyDescent="0.25">
      <c r="A2688" s="18">
        <v>43944</v>
      </c>
      <c r="B2688" s="1">
        <v>0.61</v>
      </c>
      <c r="C2688" s="33">
        <v>6.0999999999999995E-3</v>
      </c>
    </row>
    <row r="2689" spans="1:3" x14ac:dyDescent="0.25">
      <c r="A2689" s="18">
        <v>43945</v>
      </c>
      <c r="B2689" s="1">
        <v>0.6</v>
      </c>
      <c r="C2689" s="33">
        <v>6.0000000000000001E-3</v>
      </c>
    </row>
    <row r="2690" spans="1:3" x14ac:dyDescent="0.25">
      <c r="A2690" s="18">
        <v>43948</v>
      </c>
      <c r="B2690" s="1">
        <v>0.67</v>
      </c>
      <c r="C2690" s="33">
        <v>6.7000000000000002E-3</v>
      </c>
    </row>
    <row r="2691" spans="1:3" x14ac:dyDescent="0.25">
      <c r="A2691" s="18">
        <v>43949</v>
      </c>
      <c r="B2691" s="1">
        <v>0.62</v>
      </c>
      <c r="C2691" s="33">
        <v>6.1999999999999998E-3</v>
      </c>
    </row>
    <row r="2692" spans="1:3" x14ac:dyDescent="0.25">
      <c r="A2692" s="18">
        <v>43950</v>
      </c>
      <c r="B2692" s="1">
        <v>0.63</v>
      </c>
      <c r="C2692" s="33">
        <v>6.3E-3</v>
      </c>
    </row>
    <row r="2693" spans="1:3" x14ac:dyDescent="0.25">
      <c r="A2693" s="18">
        <v>43951</v>
      </c>
      <c r="B2693" s="1">
        <v>0.64</v>
      </c>
      <c r="C2693" s="33">
        <v>6.4000000000000003E-3</v>
      </c>
    </row>
    <row r="2694" spans="1:3" x14ac:dyDescent="0.25">
      <c r="A2694" s="18">
        <v>43952</v>
      </c>
      <c r="B2694" s="1">
        <v>0.64</v>
      </c>
      <c r="C2694" s="33">
        <v>6.4000000000000003E-3</v>
      </c>
    </row>
    <row r="2695" spans="1:3" x14ac:dyDescent="0.25">
      <c r="A2695" s="18">
        <v>43955</v>
      </c>
      <c r="B2695" s="1">
        <v>0.64</v>
      </c>
      <c r="C2695" s="33">
        <v>6.4000000000000003E-3</v>
      </c>
    </row>
    <row r="2696" spans="1:3" x14ac:dyDescent="0.25">
      <c r="A2696" s="18">
        <v>43956</v>
      </c>
      <c r="B2696" s="1">
        <v>0.66</v>
      </c>
      <c r="C2696" s="33">
        <v>6.6E-3</v>
      </c>
    </row>
    <row r="2697" spans="1:3" x14ac:dyDescent="0.25">
      <c r="A2697" s="18">
        <v>43957</v>
      </c>
      <c r="B2697" s="1">
        <v>0.72</v>
      </c>
      <c r="C2697" s="33">
        <v>7.1999999999999998E-3</v>
      </c>
    </row>
    <row r="2698" spans="1:3" x14ac:dyDescent="0.25">
      <c r="A2698" s="18">
        <v>43958</v>
      </c>
      <c r="B2698" s="1">
        <v>0.63</v>
      </c>
      <c r="C2698" s="33">
        <v>6.3E-3</v>
      </c>
    </row>
    <row r="2699" spans="1:3" x14ac:dyDescent="0.25">
      <c r="A2699" s="18">
        <v>43959</v>
      </c>
      <c r="B2699" s="1">
        <v>0.69</v>
      </c>
      <c r="C2699" s="33">
        <v>6.8999999999999999E-3</v>
      </c>
    </row>
    <row r="2700" spans="1:3" x14ac:dyDescent="0.25">
      <c r="A2700" s="18">
        <v>43962</v>
      </c>
      <c r="B2700" s="1">
        <v>0.73</v>
      </c>
      <c r="C2700" s="33">
        <v>7.3000000000000001E-3</v>
      </c>
    </row>
    <row r="2701" spans="1:3" x14ac:dyDescent="0.25">
      <c r="A2701" s="18">
        <v>43963</v>
      </c>
      <c r="B2701" s="1">
        <v>0.69</v>
      </c>
      <c r="C2701" s="33">
        <v>6.8999999999999999E-3</v>
      </c>
    </row>
    <row r="2702" spans="1:3" x14ac:dyDescent="0.25">
      <c r="A2702" s="18">
        <v>43964</v>
      </c>
      <c r="B2702" s="1">
        <v>0.64</v>
      </c>
      <c r="C2702" s="33">
        <v>6.4000000000000003E-3</v>
      </c>
    </row>
    <row r="2703" spans="1:3" x14ac:dyDescent="0.25">
      <c r="A2703" s="18">
        <v>43965</v>
      </c>
      <c r="B2703" s="1">
        <v>0.63</v>
      </c>
      <c r="C2703" s="33">
        <v>6.3E-3</v>
      </c>
    </row>
    <row r="2704" spans="1:3" x14ac:dyDescent="0.25">
      <c r="A2704" s="18">
        <v>43966</v>
      </c>
      <c r="B2704" s="1">
        <v>0.64</v>
      </c>
      <c r="C2704" s="33">
        <v>6.4000000000000003E-3</v>
      </c>
    </row>
    <row r="2705" spans="1:3" x14ac:dyDescent="0.25">
      <c r="A2705" s="18">
        <v>43969</v>
      </c>
      <c r="B2705" s="1">
        <v>0.73</v>
      </c>
      <c r="C2705" s="33">
        <v>7.3000000000000001E-3</v>
      </c>
    </row>
    <row r="2706" spans="1:3" x14ac:dyDescent="0.25">
      <c r="A2706" s="18">
        <v>43970</v>
      </c>
      <c r="B2706" s="1">
        <v>0.7</v>
      </c>
      <c r="C2706" s="33">
        <v>6.9999999999999993E-3</v>
      </c>
    </row>
    <row r="2707" spans="1:3" x14ac:dyDescent="0.25">
      <c r="A2707" s="18">
        <v>43971</v>
      </c>
      <c r="B2707" s="1">
        <v>0.68</v>
      </c>
      <c r="C2707" s="33">
        <v>6.8000000000000005E-3</v>
      </c>
    </row>
    <row r="2708" spans="1:3" x14ac:dyDescent="0.25">
      <c r="A2708" s="18">
        <v>43972</v>
      </c>
      <c r="B2708" s="1">
        <v>0.68</v>
      </c>
      <c r="C2708" s="33">
        <v>6.8000000000000005E-3</v>
      </c>
    </row>
    <row r="2709" spans="1:3" x14ac:dyDescent="0.25">
      <c r="A2709" s="18">
        <v>43973</v>
      </c>
      <c r="B2709" s="1">
        <v>0.66</v>
      </c>
      <c r="C2709" s="33">
        <v>6.6E-3</v>
      </c>
    </row>
    <row r="2710" spans="1:3" x14ac:dyDescent="0.25">
      <c r="A2710" s="18">
        <v>43976</v>
      </c>
      <c r="B2710" s="1">
        <v>0.66</v>
      </c>
      <c r="C2710" s="33">
        <v>6.6E-3</v>
      </c>
    </row>
    <row r="2711" spans="1:3" x14ac:dyDescent="0.25">
      <c r="A2711" s="18">
        <v>43977</v>
      </c>
      <c r="B2711" s="1">
        <v>0.69</v>
      </c>
      <c r="C2711" s="33">
        <v>6.8999999999999999E-3</v>
      </c>
    </row>
    <row r="2712" spans="1:3" x14ac:dyDescent="0.25">
      <c r="A2712" s="18">
        <v>43978</v>
      </c>
      <c r="B2712" s="1">
        <v>0.68</v>
      </c>
      <c r="C2712" s="33">
        <v>6.8000000000000005E-3</v>
      </c>
    </row>
    <row r="2713" spans="1:3" x14ac:dyDescent="0.25">
      <c r="A2713" s="18">
        <v>43979</v>
      </c>
      <c r="B2713" s="1">
        <v>0.7</v>
      </c>
      <c r="C2713" s="33">
        <v>6.9999999999999993E-3</v>
      </c>
    </row>
    <row r="2714" spans="1:3" x14ac:dyDescent="0.25">
      <c r="A2714" s="18">
        <v>43980</v>
      </c>
      <c r="B2714" s="1">
        <v>0.65</v>
      </c>
      <c r="C2714" s="33">
        <v>6.5000000000000006E-3</v>
      </c>
    </row>
    <row r="2715" spans="1:3" x14ac:dyDescent="0.25">
      <c r="A2715" s="18">
        <v>43983</v>
      </c>
      <c r="B2715" s="1">
        <v>0.66</v>
      </c>
      <c r="C2715" s="33">
        <v>6.6E-3</v>
      </c>
    </row>
    <row r="2716" spans="1:3" x14ac:dyDescent="0.25">
      <c r="A2716" s="18">
        <v>43984</v>
      </c>
      <c r="B2716" s="1">
        <v>0.68</v>
      </c>
      <c r="C2716" s="33">
        <v>6.8000000000000005E-3</v>
      </c>
    </row>
    <row r="2717" spans="1:3" x14ac:dyDescent="0.25">
      <c r="A2717" s="18">
        <v>43985</v>
      </c>
      <c r="B2717" s="1">
        <v>0.77</v>
      </c>
      <c r="C2717" s="33">
        <v>7.7000000000000002E-3</v>
      </c>
    </row>
    <row r="2718" spans="1:3" x14ac:dyDescent="0.25">
      <c r="A2718" s="18">
        <v>43986</v>
      </c>
      <c r="B2718" s="1">
        <v>0.82</v>
      </c>
      <c r="C2718" s="33">
        <v>8.199999999999999E-3</v>
      </c>
    </row>
    <row r="2719" spans="1:3" x14ac:dyDescent="0.25">
      <c r="A2719" s="18">
        <v>43987</v>
      </c>
      <c r="B2719" s="1">
        <v>0.91</v>
      </c>
      <c r="C2719" s="33">
        <v>9.1000000000000004E-3</v>
      </c>
    </row>
    <row r="2720" spans="1:3" x14ac:dyDescent="0.25">
      <c r="A2720" s="18">
        <v>43990</v>
      </c>
      <c r="B2720" s="1">
        <v>0.88</v>
      </c>
      <c r="C2720" s="33">
        <v>8.8000000000000005E-3</v>
      </c>
    </row>
    <row r="2721" spans="1:3" x14ac:dyDescent="0.25">
      <c r="A2721" s="18">
        <v>43991</v>
      </c>
      <c r="B2721" s="1">
        <v>0.84</v>
      </c>
      <c r="C2721" s="33">
        <v>8.3999999999999995E-3</v>
      </c>
    </row>
    <row r="2722" spans="1:3" x14ac:dyDescent="0.25">
      <c r="A2722" s="18">
        <v>43992</v>
      </c>
      <c r="B2722" s="1">
        <v>0.75</v>
      </c>
      <c r="C2722" s="33">
        <v>7.4999999999999997E-3</v>
      </c>
    </row>
    <row r="2723" spans="1:3" x14ac:dyDescent="0.25">
      <c r="A2723" s="18">
        <v>43993</v>
      </c>
      <c r="B2723" s="1">
        <v>0.66</v>
      </c>
      <c r="C2723" s="33">
        <v>6.6E-3</v>
      </c>
    </row>
    <row r="2724" spans="1:3" x14ac:dyDescent="0.25">
      <c r="A2724" s="18">
        <v>43994</v>
      </c>
      <c r="B2724" s="1">
        <v>0.71</v>
      </c>
      <c r="C2724" s="33">
        <v>7.0999999999999995E-3</v>
      </c>
    </row>
    <row r="2725" spans="1:3" x14ac:dyDescent="0.25">
      <c r="A2725" s="18">
        <v>43997</v>
      </c>
      <c r="B2725" s="1">
        <v>0.71</v>
      </c>
      <c r="C2725" s="33">
        <v>7.0999999999999995E-3</v>
      </c>
    </row>
    <row r="2726" spans="1:3" x14ac:dyDescent="0.25">
      <c r="A2726" s="18">
        <v>43998</v>
      </c>
      <c r="B2726" s="1">
        <v>0.75</v>
      </c>
      <c r="C2726" s="33">
        <v>7.4999999999999997E-3</v>
      </c>
    </row>
    <row r="2727" spans="1:3" x14ac:dyDescent="0.25">
      <c r="A2727" s="18">
        <v>43999</v>
      </c>
      <c r="B2727" s="1">
        <v>0.74</v>
      </c>
      <c r="C2727" s="33">
        <v>7.4000000000000003E-3</v>
      </c>
    </row>
    <row r="2728" spans="1:3" x14ac:dyDescent="0.25">
      <c r="A2728" s="18">
        <v>44000</v>
      </c>
      <c r="B2728" s="1">
        <v>0.71</v>
      </c>
      <c r="C2728" s="33">
        <v>7.0999999999999995E-3</v>
      </c>
    </row>
    <row r="2729" spans="1:3" x14ac:dyDescent="0.25">
      <c r="A2729" s="18">
        <v>44001</v>
      </c>
      <c r="B2729" s="1">
        <v>0.7</v>
      </c>
      <c r="C2729" s="33">
        <v>6.9999999999999993E-3</v>
      </c>
    </row>
    <row r="2730" spans="1:3" x14ac:dyDescent="0.25">
      <c r="A2730" s="18">
        <v>44004</v>
      </c>
      <c r="B2730" s="1">
        <v>0.71</v>
      </c>
      <c r="C2730" s="33">
        <v>7.0999999999999995E-3</v>
      </c>
    </row>
    <row r="2731" spans="1:3" x14ac:dyDescent="0.25">
      <c r="A2731" s="18">
        <v>44005</v>
      </c>
      <c r="B2731" s="1">
        <v>0.72</v>
      </c>
      <c r="C2731" s="33">
        <v>7.1999999999999998E-3</v>
      </c>
    </row>
    <row r="2732" spans="1:3" x14ac:dyDescent="0.25">
      <c r="A2732" s="18">
        <v>44006</v>
      </c>
      <c r="B2732" s="1">
        <v>0.69</v>
      </c>
      <c r="C2732" s="33">
        <v>6.8999999999999999E-3</v>
      </c>
    </row>
    <row r="2733" spans="1:3" x14ac:dyDescent="0.25">
      <c r="A2733" s="18">
        <v>44007</v>
      </c>
      <c r="B2733" s="1">
        <v>0.68</v>
      </c>
      <c r="C2733" s="33">
        <v>6.8000000000000005E-3</v>
      </c>
    </row>
    <row r="2734" spans="1:3" x14ac:dyDescent="0.25">
      <c r="A2734" s="18">
        <v>44008</v>
      </c>
      <c r="B2734" s="1">
        <v>0.64</v>
      </c>
      <c r="C2734" s="33">
        <v>6.4000000000000003E-3</v>
      </c>
    </row>
    <row r="2735" spans="1:3" x14ac:dyDescent="0.25">
      <c r="A2735" s="18">
        <v>44011</v>
      </c>
      <c r="B2735" s="1">
        <v>0.64</v>
      </c>
      <c r="C2735" s="33">
        <v>6.4000000000000003E-3</v>
      </c>
    </row>
    <row r="2736" spans="1:3" x14ac:dyDescent="0.25">
      <c r="A2736" s="18">
        <v>44012</v>
      </c>
      <c r="B2736" s="1">
        <v>0.66</v>
      </c>
      <c r="C2736" s="33">
        <v>6.6E-3</v>
      </c>
    </row>
    <row r="2737" spans="1:3" x14ac:dyDescent="0.25">
      <c r="A2737" s="18">
        <v>44013</v>
      </c>
      <c r="B2737" s="1">
        <v>0.69</v>
      </c>
      <c r="C2737" s="33">
        <v>6.8999999999999999E-3</v>
      </c>
    </row>
    <row r="2738" spans="1:3" x14ac:dyDescent="0.25">
      <c r="A2738" s="18">
        <v>44014</v>
      </c>
      <c r="B2738" s="1">
        <v>0.68</v>
      </c>
      <c r="C2738" s="33">
        <v>6.8000000000000005E-3</v>
      </c>
    </row>
    <row r="2739" spans="1:3" x14ac:dyDescent="0.25">
      <c r="A2739" s="18">
        <v>44015</v>
      </c>
      <c r="B2739" s="1">
        <v>0.68</v>
      </c>
      <c r="C2739" s="33">
        <v>6.8000000000000005E-3</v>
      </c>
    </row>
    <row r="2740" spans="1:3" x14ac:dyDescent="0.25">
      <c r="A2740" s="18">
        <v>44018</v>
      </c>
      <c r="B2740" s="1">
        <v>0.69</v>
      </c>
      <c r="C2740" s="33">
        <v>6.8999999999999999E-3</v>
      </c>
    </row>
    <row r="2741" spans="1:3" x14ac:dyDescent="0.25">
      <c r="A2741" s="18">
        <v>44019</v>
      </c>
      <c r="B2741" s="1">
        <v>0.65</v>
      </c>
      <c r="C2741" s="33">
        <v>6.5000000000000006E-3</v>
      </c>
    </row>
    <row r="2742" spans="1:3" x14ac:dyDescent="0.25">
      <c r="A2742" s="18">
        <v>44020</v>
      </c>
      <c r="B2742" s="1">
        <v>0.67</v>
      </c>
      <c r="C2742" s="33">
        <v>6.7000000000000002E-3</v>
      </c>
    </row>
    <row r="2743" spans="1:3" x14ac:dyDescent="0.25">
      <c r="A2743" s="18">
        <v>44021</v>
      </c>
      <c r="B2743" s="1">
        <v>0.62</v>
      </c>
      <c r="C2743" s="33">
        <v>6.1999999999999998E-3</v>
      </c>
    </row>
    <row r="2744" spans="1:3" x14ac:dyDescent="0.25">
      <c r="A2744" s="18">
        <v>44022</v>
      </c>
      <c r="B2744" s="1">
        <v>0.65</v>
      </c>
      <c r="C2744" s="33">
        <v>6.5000000000000006E-3</v>
      </c>
    </row>
    <row r="2745" spans="1:3" x14ac:dyDescent="0.25">
      <c r="A2745" s="18">
        <v>44025</v>
      </c>
      <c r="B2745" s="1">
        <v>0.64</v>
      </c>
      <c r="C2745" s="33">
        <v>6.4000000000000003E-3</v>
      </c>
    </row>
    <row r="2746" spans="1:3" x14ac:dyDescent="0.25">
      <c r="A2746" s="18">
        <v>44026</v>
      </c>
      <c r="B2746" s="1">
        <v>0.63</v>
      </c>
      <c r="C2746" s="33">
        <v>6.3E-3</v>
      </c>
    </row>
    <row r="2747" spans="1:3" x14ac:dyDescent="0.25">
      <c r="A2747" s="18">
        <v>44027</v>
      </c>
      <c r="B2747" s="1">
        <v>0.64</v>
      </c>
      <c r="C2747" s="33">
        <v>6.4000000000000003E-3</v>
      </c>
    </row>
    <row r="2748" spans="1:3" x14ac:dyDescent="0.25">
      <c r="A2748" s="18">
        <v>44028</v>
      </c>
      <c r="B2748" s="1">
        <v>0.62</v>
      </c>
      <c r="C2748" s="33">
        <v>6.1999999999999998E-3</v>
      </c>
    </row>
    <row r="2749" spans="1:3" x14ac:dyDescent="0.25">
      <c r="A2749" s="18">
        <v>44029</v>
      </c>
      <c r="B2749" s="1">
        <v>0.64</v>
      </c>
      <c r="C2749" s="33">
        <v>6.4000000000000003E-3</v>
      </c>
    </row>
    <row r="2750" spans="1:3" x14ac:dyDescent="0.25">
      <c r="A2750" s="18">
        <v>44032</v>
      </c>
      <c r="B2750" s="1">
        <v>0.62</v>
      </c>
      <c r="C2750" s="33">
        <v>6.1999999999999998E-3</v>
      </c>
    </row>
    <row r="2751" spans="1:3" x14ac:dyDescent="0.25">
      <c r="A2751" s="18">
        <v>44033</v>
      </c>
      <c r="B2751" s="1">
        <v>0.61</v>
      </c>
      <c r="C2751" s="33">
        <v>6.0999999999999995E-3</v>
      </c>
    </row>
    <row r="2752" spans="1:3" x14ac:dyDescent="0.25">
      <c r="A2752" s="18">
        <v>44034</v>
      </c>
      <c r="B2752" s="1">
        <v>0.6</v>
      </c>
      <c r="C2752" s="33">
        <v>6.0000000000000001E-3</v>
      </c>
    </row>
    <row r="2753" spans="1:3" x14ac:dyDescent="0.25">
      <c r="A2753" s="18">
        <v>44035</v>
      </c>
      <c r="B2753" s="1">
        <v>0.59</v>
      </c>
      <c r="C2753" s="33">
        <v>5.8999999999999999E-3</v>
      </c>
    </row>
    <row r="2754" spans="1:3" x14ac:dyDescent="0.25">
      <c r="A2754" s="18">
        <v>44036</v>
      </c>
      <c r="B2754" s="1">
        <v>0.59</v>
      </c>
      <c r="C2754" s="33">
        <v>5.8999999999999999E-3</v>
      </c>
    </row>
    <row r="2755" spans="1:3" x14ac:dyDescent="0.25">
      <c r="A2755" s="18">
        <v>44039</v>
      </c>
      <c r="B2755" s="1">
        <v>0.62</v>
      </c>
      <c r="C2755" s="33">
        <v>6.1999999999999998E-3</v>
      </c>
    </row>
    <row r="2756" spans="1:3" x14ac:dyDescent="0.25">
      <c r="A2756" s="18">
        <v>44040</v>
      </c>
      <c r="B2756" s="1">
        <v>0.59</v>
      </c>
      <c r="C2756" s="33">
        <v>5.8999999999999999E-3</v>
      </c>
    </row>
    <row r="2757" spans="1:3" x14ac:dyDescent="0.25">
      <c r="A2757" s="18">
        <v>44041</v>
      </c>
      <c r="B2757" s="1">
        <v>0.57999999999999996</v>
      </c>
      <c r="C2757" s="33">
        <v>5.7999999999999996E-3</v>
      </c>
    </row>
    <row r="2758" spans="1:3" x14ac:dyDescent="0.25">
      <c r="A2758" s="18">
        <v>44042</v>
      </c>
      <c r="B2758" s="1">
        <v>0.55000000000000004</v>
      </c>
      <c r="C2758" s="33">
        <v>5.5000000000000005E-3</v>
      </c>
    </row>
    <row r="2759" spans="1:3" x14ac:dyDescent="0.25">
      <c r="A2759" s="18">
        <v>44043</v>
      </c>
      <c r="B2759" s="1">
        <v>0.55000000000000004</v>
      </c>
      <c r="C2759" s="33">
        <v>5.5000000000000005E-3</v>
      </c>
    </row>
    <row r="2760" spans="1:3" x14ac:dyDescent="0.25">
      <c r="A2760" s="18">
        <v>44046</v>
      </c>
      <c r="B2760" s="1">
        <v>0.56000000000000005</v>
      </c>
      <c r="C2760" s="33">
        <v>5.6000000000000008E-3</v>
      </c>
    </row>
    <row r="2761" spans="1:3" x14ac:dyDescent="0.25">
      <c r="A2761" s="18">
        <v>44047</v>
      </c>
      <c r="B2761" s="1">
        <v>0.52</v>
      </c>
      <c r="C2761" s="33">
        <v>5.1999999999999998E-3</v>
      </c>
    </row>
    <row r="2762" spans="1:3" x14ac:dyDescent="0.25">
      <c r="A2762" s="18">
        <v>44048</v>
      </c>
      <c r="B2762" s="1">
        <v>0.55000000000000004</v>
      </c>
      <c r="C2762" s="33">
        <v>5.5000000000000005E-3</v>
      </c>
    </row>
    <row r="2763" spans="1:3" x14ac:dyDescent="0.25">
      <c r="A2763" s="18">
        <v>44049</v>
      </c>
      <c r="B2763" s="1">
        <v>0.55000000000000004</v>
      </c>
      <c r="C2763" s="33">
        <v>5.5000000000000005E-3</v>
      </c>
    </row>
    <row r="2764" spans="1:3" x14ac:dyDescent="0.25">
      <c r="A2764" s="18">
        <v>44050</v>
      </c>
      <c r="B2764" s="1">
        <v>0.56999999999999995</v>
      </c>
      <c r="C2764" s="33">
        <v>5.6999999999999993E-3</v>
      </c>
    </row>
    <row r="2765" spans="1:3" x14ac:dyDescent="0.25">
      <c r="A2765" s="18">
        <v>44053</v>
      </c>
      <c r="B2765" s="1">
        <v>0.59</v>
      </c>
      <c r="C2765" s="33">
        <v>5.8999999999999999E-3</v>
      </c>
    </row>
    <row r="2766" spans="1:3" x14ac:dyDescent="0.25">
      <c r="A2766" s="18">
        <v>44054</v>
      </c>
      <c r="B2766" s="1">
        <v>0.64</v>
      </c>
      <c r="C2766" s="33">
        <v>6.4000000000000003E-3</v>
      </c>
    </row>
    <row r="2767" spans="1:3" x14ac:dyDescent="0.25">
      <c r="A2767" s="18">
        <v>44055</v>
      </c>
      <c r="B2767" s="1">
        <v>0.69</v>
      </c>
      <c r="C2767" s="33">
        <v>6.8999999999999999E-3</v>
      </c>
    </row>
    <row r="2768" spans="1:3" x14ac:dyDescent="0.25">
      <c r="A2768" s="18">
        <v>44056</v>
      </c>
      <c r="B2768" s="1">
        <v>0.71</v>
      </c>
      <c r="C2768" s="33">
        <v>7.0999999999999995E-3</v>
      </c>
    </row>
    <row r="2769" spans="1:3" x14ac:dyDescent="0.25">
      <c r="A2769" s="18">
        <v>44057</v>
      </c>
      <c r="B2769" s="1">
        <v>0.71</v>
      </c>
      <c r="C2769" s="33">
        <v>7.0999999999999995E-3</v>
      </c>
    </row>
    <row r="2770" spans="1:3" x14ac:dyDescent="0.25">
      <c r="A2770" s="18">
        <v>44060</v>
      </c>
      <c r="B2770" s="1">
        <v>0.69</v>
      </c>
      <c r="C2770" s="33">
        <v>6.8999999999999999E-3</v>
      </c>
    </row>
    <row r="2771" spans="1:3" x14ac:dyDescent="0.25">
      <c r="A2771" s="18">
        <v>44061</v>
      </c>
      <c r="B2771" s="1">
        <v>0.67</v>
      </c>
      <c r="C2771" s="33">
        <v>6.7000000000000002E-3</v>
      </c>
    </row>
    <row r="2772" spans="1:3" x14ac:dyDescent="0.25">
      <c r="A2772" s="18">
        <v>44062</v>
      </c>
      <c r="B2772" s="1">
        <v>0.68</v>
      </c>
      <c r="C2772" s="33">
        <v>6.8000000000000005E-3</v>
      </c>
    </row>
    <row r="2773" spans="1:3" x14ac:dyDescent="0.25">
      <c r="A2773" s="18">
        <v>44063</v>
      </c>
      <c r="B2773" s="1">
        <v>0.65</v>
      </c>
      <c r="C2773" s="33">
        <v>6.5000000000000006E-3</v>
      </c>
    </row>
    <row r="2774" spans="1:3" x14ac:dyDescent="0.25">
      <c r="A2774" s="18">
        <v>44064</v>
      </c>
      <c r="B2774" s="1">
        <v>0.64</v>
      </c>
      <c r="C2774" s="33">
        <v>6.4000000000000003E-3</v>
      </c>
    </row>
    <row r="2775" spans="1:3" x14ac:dyDescent="0.25">
      <c r="A2775" s="18">
        <v>44067</v>
      </c>
      <c r="B2775" s="1">
        <v>0.65</v>
      </c>
      <c r="C2775" s="33">
        <v>6.5000000000000006E-3</v>
      </c>
    </row>
    <row r="2776" spans="1:3" x14ac:dyDescent="0.25">
      <c r="A2776" s="18">
        <v>44068</v>
      </c>
      <c r="B2776" s="1">
        <v>0.69</v>
      </c>
      <c r="C2776" s="33">
        <v>6.8999999999999999E-3</v>
      </c>
    </row>
    <row r="2777" spans="1:3" x14ac:dyDescent="0.25">
      <c r="A2777" s="18">
        <v>44069</v>
      </c>
      <c r="B2777" s="1">
        <v>0.69</v>
      </c>
      <c r="C2777" s="33">
        <v>6.8999999999999999E-3</v>
      </c>
    </row>
    <row r="2778" spans="1:3" x14ac:dyDescent="0.25">
      <c r="A2778" s="18">
        <v>44070</v>
      </c>
      <c r="B2778" s="1">
        <v>0.74</v>
      </c>
      <c r="C2778" s="33">
        <v>7.4000000000000003E-3</v>
      </c>
    </row>
    <row r="2779" spans="1:3" x14ac:dyDescent="0.25">
      <c r="A2779" s="18">
        <v>44071</v>
      </c>
      <c r="B2779" s="1">
        <v>0.74</v>
      </c>
      <c r="C2779" s="33">
        <v>7.4000000000000003E-3</v>
      </c>
    </row>
    <row r="2780" spans="1:3" x14ac:dyDescent="0.25">
      <c r="A2780" s="18">
        <v>44074</v>
      </c>
      <c r="B2780" s="1">
        <v>0.72</v>
      </c>
      <c r="C2780" s="33">
        <v>7.1999999999999998E-3</v>
      </c>
    </row>
    <row r="2781" spans="1:3" x14ac:dyDescent="0.25">
      <c r="A2781" s="18">
        <v>44075</v>
      </c>
      <c r="B2781" s="1">
        <v>0.68</v>
      </c>
      <c r="C2781" s="33">
        <v>6.8000000000000005E-3</v>
      </c>
    </row>
    <row r="2782" spans="1:3" x14ac:dyDescent="0.25">
      <c r="A2782" s="18">
        <v>44076</v>
      </c>
      <c r="B2782" s="1">
        <v>0.66</v>
      </c>
      <c r="C2782" s="33">
        <v>6.6E-3</v>
      </c>
    </row>
    <row r="2783" spans="1:3" x14ac:dyDescent="0.25">
      <c r="A2783" s="18">
        <v>44077</v>
      </c>
      <c r="B2783" s="1">
        <v>0.63</v>
      </c>
      <c r="C2783" s="33">
        <v>6.3E-3</v>
      </c>
    </row>
    <row r="2784" spans="1:3" x14ac:dyDescent="0.25">
      <c r="A2784" s="18">
        <v>44078</v>
      </c>
      <c r="B2784" s="1">
        <v>0.72</v>
      </c>
      <c r="C2784" s="33">
        <v>7.1999999999999998E-3</v>
      </c>
    </row>
    <row r="2785" spans="1:3" x14ac:dyDescent="0.25">
      <c r="A2785" s="18">
        <v>44081</v>
      </c>
      <c r="B2785" s="1">
        <v>0.72</v>
      </c>
      <c r="C2785" s="33">
        <v>7.1999999999999998E-3</v>
      </c>
    </row>
    <row r="2786" spans="1:3" x14ac:dyDescent="0.25">
      <c r="A2786" s="18">
        <v>44082</v>
      </c>
      <c r="B2786" s="1">
        <v>0.69</v>
      </c>
      <c r="C2786" s="33">
        <v>6.8999999999999999E-3</v>
      </c>
    </row>
    <row r="2787" spans="1:3" x14ac:dyDescent="0.25">
      <c r="A2787" s="18">
        <v>44083</v>
      </c>
      <c r="B2787" s="1">
        <v>0.71</v>
      </c>
      <c r="C2787" s="33">
        <v>7.0999999999999995E-3</v>
      </c>
    </row>
    <row r="2788" spans="1:3" x14ac:dyDescent="0.25">
      <c r="A2788" s="18">
        <v>44084</v>
      </c>
      <c r="B2788" s="1">
        <v>0.68</v>
      </c>
      <c r="C2788" s="33">
        <v>6.8000000000000005E-3</v>
      </c>
    </row>
    <row r="2789" spans="1:3" x14ac:dyDescent="0.25">
      <c r="A2789" s="18">
        <v>44085</v>
      </c>
      <c r="B2789" s="1">
        <v>0.67</v>
      </c>
      <c r="C2789" s="33">
        <v>6.7000000000000002E-3</v>
      </c>
    </row>
    <row r="2790" spans="1:3" x14ac:dyDescent="0.25">
      <c r="A2790" s="18">
        <v>44088</v>
      </c>
      <c r="B2790" s="1">
        <v>0.68</v>
      </c>
      <c r="C2790" s="33">
        <v>6.8000000000000005E-3</v>
      </c>
    </row>
    <row r="2791" spans="1:3" x14ac:dyDescent="0.25">
      <c r="A2791" s="18">
        <v>44089</v>
      </c>
      <c r="B2791" s="1">
        <v>0.68</v>
      </c>
      <c r="C2791" s="33">
        <v>6.8000000000000005E-3</v>
      </c>
    </row>
    <row r="2792" spans="1:3" x14ac:dyDescent="0.25">
      <c r="A2792" s="18">
        <v>44090</v>
      </c>
      <c r="B2792" s="1">
        <v>0.69</v>
      </c>
      <c r="C2792" s="33">
        <v>6.8999999999999999E-3</v>
      </c>
    </row>
    <row r="2793" spans="1:3" x14ac:dyDescent="0.25">
      <c r="A2793" s="18">
        <v>44091</v>
      </c>
      <c r="B2793" s="1">
        <v>0.69</v>
      </c>
      <c r="C2793" s="33">
        <v>6.8999999999999999E-3</v>
      </c>
    </row>
    <row r="2794" spans="1:3" x14ac:dyDescent="0.25">
      <c r="A2794" s="18">
        <v>44092</v>
      </c>
      <c r="B2794" s="1">
        <v>0.7</v>
      </c>
      <c r="C2794" s="33">
        <v>6.9999999999999993E-3</v>
      </c>
    </row>
    <row r="2795" spans="1:3" x14ac:dyDescent="0.25">
      <c r="A2795" s="18">
        <v>44095</v>
      </c>
      <c r="B2795" s="1">
        <v>0.68</v>
      </c>
      <c r="C2795" s="33">
        <v>6.8000000000000005E-3</v>
      </c>
    </row>
    <row r="2796" spans="1:3" x14ac:dyDescent="0.25">
      <c r="A2796" s="18">
        <v>44096</v>
      </c>
      <c r="B2796" s="1">
        <v>0.68</v>
      </c>
      <c r="C2796" s="33">
        <v>6.8000000000000005E-3</v>
      </c>
    </row>
    <row r="2797" spans="1:3" x14ac:dyDescent="0.25">
      <c r="A2797" s="18">
        <v>44097</v>
      </c>
      <c r="B2797" s="1">
        <v>0.68</v>
      </c>
      <c r="C2797" s="33">
        <v>6.8000000000000005E-3</v>
      </c>
    </row>
    <row r="2798" spans="1:3" x14ac:dyDescent="0.25">
      <c r="A2798" s="18">
        <v>44098</v>
      </c>
      <c r="B2798" s="1">
        <v>0.67</v>
      </c>
      <c r="C2798" s="33">
        <v>6.7000000000000002E-3</v>
      </c>
    </row>
    <row r="2799" spans="1:3" x14ac:dyDescent="0.25">
      <c r="A2799" s="18">
        <v>44099</v>
      </c>
      <c r="B2799" s="1">
        <v>0.66</v>
      </c>
      <c r="C2799" s="33">
        <v>6.6E-3</v>
      </c>
    </row>
    <row r="2800" spans="1:3" x14ac:dyDescent="0.25">
      <c r="A2800" s="18">
        <v>44102</v>
      </c>
      <c r="B2800" s="1">
        <v>0.67</v>
      </c>
      <c r="C2800" s="33">
        <v>6.7000000000000002E-3</v>
      </c>
    </row>
    <row r="2801" spans="1:3" x14ac:dyDescent="0.25">
      <c r="A2801" s="18">
        <v>44103</v>
      </c>
      <c r="B2801" s="1">
        <v>0.66</v>
      </c>
      <c r="C2801" s="33">
        <v>6.6E-3</v>
      </c>
    </row>
    <row r="2802" spans="1:3" x14ac:dyDescent="0.25">
      <c r="A2802" s="18">
        <v>44104</v>
      </c>
      <c r="B2802" s="1">
        <v>0.69</v>
      </c>
      <c r="C2802" s="33">
        <v>6.8999999999999999E-3</v>
      </c>
    </row>
    <row r="2803" spans="1:3" x14ac:dyDescent="0.25">
      <c r="A2803" s="18">
        <v>44105</v>
      </c>
      <c r="B2803" s="1">
        <v>0.68</v>
      </c>
      <c r="C2803" s="33">
        <v>6.8000000000000005E-3</v>
      </c>
    </row>
    <row r="2804" spans="1:3" x14ac:dyDescent="0.25">
      <c r="A2804" s="18">
        <v>44106</v>
      </c>
      <c r="B2804" s="1">
        <v>0.7</v>
      </c>
      <c r="C2804" s="33">
        <v>6.9999999999999993E-3</v>
      </c>
    </row>
    <row r="2805" spans="1:3" x14ac:dyDescent="0.25">
      <c r="A2805" s="18">
        <v>44109</v>
      </c>
      <c r="B2805" s="1">
        <v>0.78</v>
      </c>
      <c r="C2805" s="33">
        <v>7.8000000000000005E-3</v>
      </c>
    </row>
    <row r="2806" spans="1:3" x14ac:dyDescent="0.25">
      <c r="A2806" s="18">
        <v>44110</v>
      </c>
      <c r="B2806" s="1">
        <v>0.76</v>
      </c>
      <c r="C2806" s="33">
        <v>7.6E-3</v>
      </c>
    </row>
    <row r="2807" spans="1:3" x14ac:dyDescent="0.25">
      <c r="A2807" s="18">
        <v>44111</v>
      </c>
      <c r="B2807" s="1">
        <v>0.81</v>
      </c>
      <c r="C2807" s="33">
        <v>8.1000000000000013E-3</v>
      </c>
    </row>
    <row r="2808" spans="1:3" x14ac:dyDescent="0.25">
      <c r="A2808" s="18">
        <v>44112</v>
      </c>
      <c r="B2808" s="1">
        <v>0.78</v>
      </c>
      <c r="C2808" s="33">
        <v>7.8000000000000005E-3</v>
      </c>
    </row>
    <row r="2809" spans="1:3" x14ac:dyDescent="0.25">
      <c r="A2809" s="18">
        <v>44113</v>
      </c>
      <c r="B2809" s="1">
        <v>0.79</v>
      </c>
      <c r="C2809" s="33">
        <v>7.9000000000000008E-3</v>
      </c>
    </row>
    <row r="2810" spans="1:3" x14ac:dyDescent="0.25">
      <c r="A2810" s="18">
        <v>44116</v>
      </c>
      <c r="B2810" s="1">
        <v>0.79</v>
      </c>
      <c r="C2810" s="33">
        <v>7.9000000000000008E-3</v>
      </c>
    </row>
    <row r="2811" spans="1:3" x14ac:dyDescent="0.25">
      <c r="A2811" s="18">
        <v>44117</v>
      </c>
      <c r="B2811" s="1">
        <v>0.74</v>
      </c>
      <c r="C2811" s="33">
        <v>7.4000000000000003E-3</v>
      </c>
    </row>
    <row r="2812" spans="1:3" x14ac:dyDescent="0.25">
      <c r="A2812" s="18">
        <v>44118</v>
      </c>
      <c r="B2812" s="1">
        <v>0.73</v>
      </c>
      <c r="C2812" s="33">
        <v>7.3000000000000001E-3</v>
      </c>
    </row>
    <row r="2813" spans="1:3" x14ac:dyDescent="0.25">
      <c r="A2813" s="18">
        <v>44119</v>
      </c>
      <c r="B2813" s="1">
        <v>0.74</v>
      </c>
      <c r="C2813" s="33">
        <v>7.4000000000000003E-3</v>
      </c>
    </row>
    <row r="2814" spans="1:3" x14ac:dyDescent="0.25">
      <c r="A2814" s="18">
        <v>44120</v>
      </c>
      <c r="B2814" s="1">
        <v>0.76</v>
      </c>
      <c r="C2814" s="33">
        <v>7.6E-3</v>
      </c>
    </row>
    <row r="2815" spans="1:3" x14ac:dyDescent="0.25">
      <c r="A2815" s="18">
        <v>44123</v>
      </c>
      <c r="B2815" s="1">
        <v>0.78</v>
      </c>
      <c r="C2815" s="33">
        <v>7.8000000000000005E-3</v>
      </c>
    </row>
    <row r="2816" spans="1:3" x14ac:dyDescent="0.25">
      <c r="A2816" s="18">
        <v>44124</v>
      </c>
      <c r="B2816" s="1">
        <v>0.81</v>
      </c>
      <c r="C2816" s="33">
        <v>8.1000000000000013E-3</v>
      </c>
    </row>
    <row r="2817" spans="1:3" x14ac:dyDescent="0.25">
      <c r="A2817" s="18">
        <v>44125</v>
      </c>
      <c r="B2817" s="1">
        <v>0.83</v>
      </c>
      <c r="C2817" s="33">
        <v>8.3000000000000001E-3</v>
      </c>
    </row>
    <row r="2818" spans="1:3" x14ac:dyDescent="0.25">
      <c r="A2818" s="18">
        <v>44126</v>
      </c>
      <c r="B2818" s="1">
        <v>0.87</v>
      </c>
      <c r="C2818" s="33">
        <v>8.6999999999999994E-3</v>
      </c>
    </row>
    <row r="2819" spans="1:3" x14ac:dyDescent="0.25">
      <c r="A2819" s="18">
        <v>44127</v>
      </c>
      <c r="B2819" s="1">
        <v>0.85</v>
      </c>
      <c r="C2819" s="33">
        <v>8.5000000000000006E-3</v>
      </c>
    </row>
    <row r="2820" spans="1:3" x14ac:dyDescent="0.25">
      <c r="A2820" s="18">
        <v>44130</v>
      </c>
      <c r="B2820" s="1">
        <v>0.81</v>
      </c>
      <c r="C2820" s="33">
        <v>8.1000000000000013E-3</v>
      </c>
    </row>
    <row r="2821" spans="1:3" x14ac:dyDescent="0.25">
      <c r="A2821" s="18">
        <v>44131</v>
      </c>
      <c r="B2821" s="1">
        <v>0.79</v>
      </c>
      <c r="C2821" s="33">
        <v>7.9000000000000008E-3</v>
      </c>
    </row>
    <row r="2822" spans="1:3" x14ac:dyDescent="0.25">
      <c r="A2822" s="18">
        <v>44132</v>
      </c>
      <c r="B2822" s="1">
        <v>0.79</v>
      </c>
      <c r="C2822" s="33">
        <v>7.9000000000000008E-3</v>
      </c>
    </row>
    <row r="2823" spans="1:3" x14ac:dyDescent="0.25">
      <c r="A2823" s="18">
        <v>44133</v>
      </c>
      <c r="B2823" s="1">
        <v>0.85</v>
      </c>
      <c r="C2823" s="33">
        <v>8.5000000000000006E-3</v>
      </c>
    </row>
    <row r="2824" spans="1:3" x14ac:dyDescent="0.25">
      <c r="A2824" s="18">
        <v>44134</v>
      </c>
      <c r="B2824" s="1">
        <v>0.88</v>
      </c>
      <c r="C2824" s="33">
        <v>8.8000000000000005E-3</v>
      </c>
    </row>
    <row r="2825" spans="1:3" x14ac:dyDescent="0.25">
      <c r="A2825" s="18">
        <v>44137</v>
      </c>
      <c r="B2825" s="1">
        <v>0.87</v>
      </c>
      <c r="C2825" s="33">
        <v>8.6999999999999994E-3</v>
      </c>
    </row>
    <row r="2826" spans="1:3" x14ac:dyDescent="0.25">
      <c r="A2826" s="18">
        <v>44138</v>
      </c>
      <c r="B2826" s="1">
        <v>0.9</v>
      </c>
      <c r="C2826" s="33">
        <v>9.0000000000000011E-3</v>
      </c>
    </row>
    <row r="2827" spans="1:3" x14ac:dyDescent="0.25">
      <c r="A2827" s="18">
        <v>44139</v>
      </c>
      <c r="B2827" s="1">
        <v>0.78</v>
      </c>
      <c r="C2827" s="33">
        <v>7.8000000000000005E-3</v>
      </c>
    </row>
    <row r="2828" spans="1:3" x14ac:dyDescent="0.25">
      <c r="A2828" s="18">
        <v>44140</v>
      </c>
      <c r="B2828" s="1">
        <v>0.79</v>
      </c>
      <c r="C2828" s="33">
        <v>7.9000000000000008E-3</v>
      </c>
    </row>
    <row r="2829" spans="1:3" x14ac:dyDescent="0.25">
      <c r="A2829" s="18">
        <v>44141</v>
      </c>
      <c r="B2829" s="1">
        <v>0.83</v>
      </c>
      <c r="C2829" s="33">
        <v>8.3000000000000001E-3</v>
      </c>
    </row>
    <row r="2830" spans="1:3" x14ac:dyDescent="0.25">
      <c r="A2830" s="18">
        <v>44144</v>
      </c>
      <c r="B2830" s="1">
        <v>0.96</v>
      </c>
      <c r="C2830" s="33">
        <v>9.5999999999999992E-3</v>
      </c>
    </row>
    <row r="2831" spans="1:3" x14ac:dyDescent="0.25">
      <c r="A2831" s="18">
        <v>44145</v>
      </c>
      <c r="B2831" s="1">
        <v>0.98</v>
      </c>
      <c r="C2831" s="33">
        <v>9.7999999999999997E-3</v>
      </c>
    </row>
    <row r="2832" spans="1:3" x14ac:dyDescent="0.25">
      <c r="A2832" s="18">
        <v>44146</v>
      </c>
      <c r="B2832" s="1">
        <v>0.98</v>
      </c>
      <c r="C2832" s="33">
        <v>9.7999999999999997E-3</v>
      </c>
    </row>
    <row r="2833" spans="1:3" x14ac:dyDescent="0.25">
      <c r="A2833" s="18">
        <v>44147</v>
      </c>
      <c r="B2833" s="1">
        <v>0.88</v>
      </c>
      <c r="C2833" s="33">
        <v>8.8000000000000005E-3</v>
      </c>
    </row>
    <row r="2834" spans="1:3" x14ac:dyDescent="0.25">
      <c r="A2834" s="18">
        <v>44148</v>
      </c>
      <c r="B2834" s="1">
        <v>0.89</v>
      </c>
      <c r="C2834" s="33">
        <v>8.8999999999999999E-3</v>
      </c>
    </row>
    <row r="2835" spans="1:3" x14ac:dyDescent="0.25">
      <c r="A2835" s="18">
        <v>44151</v>
      </c>
      <c r="B2835" s="1">
        <v>0.91</v>
      </c>
      <c r="C2835" s="33">
        <v>9.1000000000000004E-3</v>
      </c>
    </row>
    <row r="2836" spans="1:3" x14ac:dyDescent="0.25">
      <c r="A2836" s="18">
        <v>44152</v>
      </c>
      <c r="B2836" s="1">
        <v>0.87</v>
      </c>
      <c r="C2836" s="33">
        <v>8.6999999999999994E-3</v>
      </c>
    </row>
    <row r="2837" spans="1:3" x14ac:dyDescent="0.25">
      <c r="A2837" s="18">
        <v>44153</v>
      </c>
      <c r="B2837" s="1">
        <v>0.88</v>
      </c>
      <c r="C2837" s="33">
        <v>8.8000000000000005E-3</v>
      </c>
    </row>
    <row r="2838" spans="1:3" x14ac:dyDescent="0.25">
      <c r="A2838" s="18">
        <v>44154</v>
      </c>
      <c r="B2838" s="1">
        <v>0.86</v>
      </c>
      <c r="C2838" s="33">
        <v>8.6E-3</v>
      </c>
    </row>
    <row r="2839" spans="1:3" x14ac:dyDescent="0.25">
      <c r="A2839" s="18">
        <v>44155</v>
      </c>
      <c r="B2839" s="1">
        <v>0.83</v>
      </c>
      <c r="C2839" s="33">
        <v>8.3000000000000001E-3</v>
      </c>
    </row>
    <row r="2840" spans="1:3" x14ac:dyDescent="0.25">
      <c r="A2840" s="18">
        <v>44158</v>
      </c>
      <c r="B2840" s="1">
        <v>0.86</v>
      </c>
      <c r="C2840" s="33">
        <v>8.6E-3</v>
      </c>
    </row>
    <row r="2841" spans="1:3" x14ac:dyDescent="0.25">
      <c r="A2841" s="18">
        <v>44159</v>
      </c>
      <c r="B2841" s="1">
        <v>0.88</v>
      </c>
      <c r="C2841" s="33">
        <v>8.8000000000000005E-3</v>
      </c>
    </row>
    <row r="2842" spans="1:3" x14ac:dyDescent="0.25">
      <c r="A2842" s="18">
        <v>44160</v>
      </c>
      <c r="B2842" s="1">
        <v>0.88</v>
      </c>
      <c r="C2842" s="33">
        <v>8.8000000000000005E-3</v>
      </c>
    </row>
    <row r="2843" spans="1:3" x14ac:dyDescent="0.25">
      <c r="A2843" s="18">
        <v>44161</v>
      </c>
      <c r="B2843" s="1">
        <v>0.88</v>
      </c>
      <c r="C2843" s="33">
        <v>8.8000000000000005E-3</v>
      </c>
    </row>
    <row r="2844" spans="1:3" x14ac:dyDescent="0.25">
      <c r="A2844" s="18">
        <v>44162</v>
      </c>
      <c r="B2844" s="1">
        <v>0.84</v>
      </c>
      <c r="C2844" s="33">
        <v>8.3999999999999995E-3</v>
      </c>
    </row>
    <row r="2845" spans="1:3" x14ac:dyDescent="0.25">
      <c r="A2845" s="18">
        <v>44165</v>
      </c>
      <c r="B2845" s="1">
        <v>0.84</v>
      </c>
      <c r="C2845" s="33">
        <v>8.3999999999999995E-3</v>
      </c>
    </row>
    <row r="2846" spans="1:3" x14ac:dyDescent="0.25">
      <c r="A2846" s="18">
        <v>44166</v>
      </c>
      <c r="B2846" s="1">
        <v>0.92</v>
      </c>
      <c r="C2846" s="33">
        <v>9.1999999999999998E-3</v>
      </c>
    </row>
    <row r="2847" spans="1:3" x14ac:dyDescent="0.25">
      <c r="A2847" s="18">
        <v>44167</v>
      </c>
      <c r="B2847" s="1">
        <v>0.95</v>
      </c>
      <c r="C2847" s="33">
        <v>9.4999999999999998E-3</v>
      </c>
    </row>
    <row r="2848" spans="1:3" x14ac:dyDescent="0.25">
      <c r="A2848" s="18">
        <v>44168</v>
      </c>
      <c r="B2848" s="1">
        <v>0.92</v>
      </c>
      <c r="C2848" s="33">
        <v>9.1999999999999998E-3</v>
      </c>
    </row>
    <row r="2849" spans="1:3" x14ac:dyDescent="0.25">
      <c r="A2849" s="18">
        <v>44169</v>
      </c>
      <c r="B2849" s="1">
        <v>0.97</v>
      </c>
      <c r="C2849" s="33">
        <v>9.7000000000000003E-3</v>
      </c>
    </row>
    <row r="2850" spans="1:3" x14ac:dyDescent="0.25">
      <c r="A2850" s="18">
        <v>44172</v>
      </c>
      <c r="B2850" s="1">
        <v>0.94</v>
      </c>
      <c r="C2850" s="33">
        <v>9.3999999999999986E-3</v>
      </c>
    </row>
    <row r="2851" spans="1:3" x14ac:dyDescent="0.25">
      <c r="A2851" s="18">
        <v>44173</v>
      </c>
      <c r="B2851" s="1">
        <v>0.92</v>
      </c>
      <c r="C2851" s="33">
        <v>9.1999999999999998E-3</v>
      </c>
    </row>
    <row r="2852" spans="1:3" x14ac:dyDescent="0.25">
      <c r="A2852" s="18">
        <v>44174</v>
      </c>
      <c r="B2852" s="1">
        <v>0.95</v>
      </c>
      <c r="C2852" s="33">
        <v>9.4999999999999998E-3</v>
      </c>
    </row>
    <row r="2853" spans="1:3" x14ac:dyDescent="0.25">
      <c r="A2853" s="18">
        <v>44175</v>
      </c>
      <c r="B2853" s="1">
        <v>0.92</v>
      </c>
      <c r="C2853" s="33">
        <v>9.1999999999999998E-3</v>
      </c>
    </row>
    <row r="2854" spans="1:3" x14ac:dyDescent="0.25">
      <c r="A2854" s="18">
        <v>44176</v>
      </c>
      <c r="B2854" s="1">
        <v>0.9</v>
      </c>
      <c r="C2854" s="33">
        <v>9.0000000000000011E-3</v>
      </c>
    </row>
    <row r="2855" spans="1:3" x14ac:dyDescent="0.25">
      <c r="A2855" s="18">
        <v>44179</v>
      </c>
      <c r="B2855" s="1">
        <v>0.9</v>
      </c>
      <c r="C2855" s="33">
        <v>9.0000000000000011E-3</v>
      </c>
    </row>
    <row r="2856" spans="1:3" x14ac:dyDescent="0.25">
      <c r="A2856" s="18">
        <v>44180</v>
      </c>
      <c r="B2856" s="1">
        <v>0.92</v>
      </c>
      <c r="C2856" s="33">
        <v>9.1999999999999998E-3</v>
      </c>
    </row>
    <row r="2857" spans="1:3" x14ac:dyDescent="0.25">
      <c r="A2857" s="18">
        <v>44181</v>
      </c>
      <c r="B2857" s="1">
        <v>0.92</v>
      </c>
      <c r="C2857" s="33">
        <v>9.1999999999999998E-3</v>
      </c>
    </row>
    <row r="2858" spans="1:3" x14ac:dyDescent="0.25">
      <c r="A2858" s="18">
        <v>44182</v>
      </c>
      <c r="B2858" s="1">
        <v>0.94</v>
      </c>
      <c r="C2858" s="33">
        <v>9.3999999999999986E-3</v>
      </c>
    </row>
    <row r="2859" spans="1:3" x14ac:dyDescent="0.25">
      <c r="A2859" s="18">
        <v>44183</v>
      </c>
      <c r="B2859" s="1">
        <v>0.95</v>
      </c>
      <c r="C2859" s="33">
        <v>9.4999999999999998E-3</v>
      </c>
    </row>
    <row r="2860" spans="1:3" x14ac:dyDescent="0.25">
      <c r="A2860" s="18">
        <v>44186</v>
      </c>
      <c r="B2860" s="1">
        <v>0.95</v>
      </c>
      <c r="C2860" s="33">
        <v>9.4999999999999998E-3</v>
      </c>
    </row>
    <row r="2861" spans="1:3" x14ac:dyDescent="0.25">
      <c r="A2861" s="18">
        <v>44187</v>
      </c>
      <c r="B2861" s="1">
        <v>0.93</v>
      </c>
      <c r="C2861" s="33">
        <v>9.300000000000001E-3</v>
      </c>
    </row>
    <row r="2862" spans="1:3" x14ac:dyDescent="0.25">
      <c r="A2862" s="18">
        <v>44188</v>
      </c>
      <c r="B2862" s="1">
        <v>0.96</v>
      </c>
      <c r="C2862" s="33">
        <v>9.5999999999999992E-3</v>
      </c>
    </row>
    <row r="2863" spans="1:3" x14ac:dyDescent="0.25">
      <c r="A2863" s="18">
        <v>44189</v>
      </c>
      <c r="B2863" s="1">
        <v>0.94</v>
      </c>
      <c r="C2863" s="33">
        <v>9.3999999999999986E-3</v>
      </c>
    </row>
    <row r="2864" spans="1:3" x14ac:dyDescent="0.25">
      <c r="A2864" s="18">
        <v>44190</v>
      </c>
      <c r="B2864" s="1">
        <v>0.94</v>
      </c>
      <c r="C2864" s="33">
        <v>9.3999999999999986E-3</v>
      </c>
    </row>
    <row r="2865" spans="1:3" x14ac:dyDescent="0.25">
      <c r="A2865" s="18">
        <v>44193</v>
      </c>
      <c r="B2865" s="1">
        <v>0.94</v>
      </c>
      <c r="C2865" s="33">
        <v>9.3999999999999986E-3</v>
      </c>
    </row>
    <row r="2866" spans="1:3" x14ac:dyDescent="0.25">
      <c r="A2866" s="18">
        <v>44194</v>
      </c>
      <c r="B2866" s="1">
        <v>0.94</v>
      </c>
      <c r="C2866" s="33">
        <v>9.3999999999999986E-3</v>
      </c>
    </row>
    <row r="2867" spans="1:3" x14ac:dyDescent="0.25">
      <c r="A2867" s="18">
        <v>44195</v>
      </c>
      <c r="B2867" s="1">
        <v>0.93</v>
      </c>
      <c r="C2867" s="33">
        <v>9.300000000000001E-3</v>
      </c>
    </row>
    <row r="2868" spans="1:3" x14ac:dyDescent="0.25">
      <c r="A2868" s="18">
        <v>44196</v>
      </c>
      <c r="B2868" s="1">
        <v>0.93</v>
      </c>
      <c r="C2868" s="33">
        <v>9.300000000000001E-3</v>
      </c>
    </row>
    <row r="2869" spans="1:3" x14ac:dyDescent="0.25">
      <c r="A2869" s="18">
        <v>44197</v>
      </c>
      <c r="B2869" s="1">
        <v>0.93</v>
      </c>
      <c r="C2869" s="33">
        <v>9.300000000000001E-3</v>
      </c>
    </row>
    <row r="2870" spans="1:3" x14ac:dyDescent="0.25">
      <c r="A2870" s="18">
        <v>44200</v>
      </c>
      <c r="B2870" s="1">
        <v>0.93</v>
      </c>
      <c r="C2870" s="33">
        <v>9.300000000000001E-3</v>
      </c>
    </row>
    <row r="2871" spans="1:3" x14ac:dyDescent="0.25">
      <c r="A2871" s="18">
        <v>44201</v>
      </c>
      <c r="B2871" s="1">
        <v>0.96</v>
      </c>
      <c r="C2871" s="33">
        <v>9.5999999999999992E-3</v>
      </c>
    </row>
    <row r="2872" spans="1:3" x14ac:dyDescent="0.25">
      <c r="A2872" s="18">
        <v>44202</v>
      </c>
      <c r="B2872" s="1">
        <v>1.04</v>
      </c>
      <c r="C2872" s="33">
        <v>1.04E-2</v>
      </c>
    </row>
    <row r="2873" spans="1:3" x14ac:dyDescent="0.25">
      <c r="A2873" s="18">
        <v>44203</v>
      </c>
      <c r="B2873" s="1">
        <v>1.08</v>
      </c>
      <c r="C2873" s="33">
        <v>1.0800000000000001E-2</v>
      </c>
    </row>
    <row r="2874" spans="1:3" x14ac:dyDescent="0.25">
      <c r="A2874" s="18">
        <v>44204</v>
      </c>
      <c r="B2874" s="1">
        <v>1.1299999999999999</v>
      </c>
      <c r="C2874" s="33">
        <v>1.1299999999999999E-2</v>
      </c>
    </row>
    <row r="2875" spans="1:3" x14ac:dyDescent="0.25">
      <c r="A2875" s="18">
        <v>44207</v>
      </c>
      <c r="B2875" s="1">
        <v>1.1499999999999999</v>
      </c>
      <c r="C2875" s="33">
        <v>1.15E-2</v>
      </c>
    </row>
    <row r="2876" spans="1:3" x14ac:dyDescent="0.25">
      <c r="A2876" s="18">
        <v>44208</v>
      </c>
      <c r="B2876" s="1">
        <v>1.1499999999999999</v>
      </c>
      <c r="C2876" s="33">
        <v>1.15E-2</v>
      </c>
    </row>
    <row r="2877" spans="1:3" x14ac:dyDescent="0.25">
      <c r="A2877" s="18">
        <v>44209</v>
      </c>
      <c r="B2877" s="1">
        <v>1.1000000000000001</v>
      </c>
      <c r="C2877" s="33">
        <v>1.1000000000000001E-2</v>
      </c>
    </row>
    <row r="2878" spans="1:3" x14ac:dyDescent="0.25">
      <c r="A2878" s="18">
        <v>44210</v>
      </c>
      <c r="B2878" s="1">
        <v>1.1499999999999999</v>
      </c>
      <c r="C2878" s="33">
        <v>1.15E-2</v>
      </c>
    </row>
    <row r="2879" spans="1:3" x14ac:dyDescent="0.25">
      <c r="A2879" s="18">
        <v>44211</v>
      </c>
      <c r="B2879" s="1">
        <v>1.1100000000000001</v>
      </c>
      <c r="C2879" s="33">
        <v>1.11E-2</v>
      </c>
    </row>
    <row r="2880" spans="1:3" x14ac:dyDescent="0.25">
      <c r="A2880" s="18">
        <v>44214</v>
      </c>
      <c r="B2880" s="1">
        <v>1.1100000000000001</v>
      </c>
      <c r="C2880" s="33">
        <v>1.11E-2</v>
      </c>
    </row>
    <row r="2881" spans="1:3" x14ac:dyDescent="0.25">
      <c r="A2881" s="18">
        <v>44215</v>
      </c>
      <c r="B2881" s="1">
        <v>1.1000000000000001</v>
      </c>
      <c r="C2881" s="33">
        <v>1.1000000000000001E-2</v>
      </c>
    </row>
    <row r="2882" spans="1:3" x14ac:dyDescent="0.25">
      <c r="A2882" s="18">
        <v>44216</v>
      </c>
      <c r="B2882" s="1">
        <v>1.1000000000000001</v>
      </c>
      <c r="C2882" s="33">
        <v>1.1000000000000001E-2</v>
      </c>
    </row>
    <row r="2883" spans="1:3" x14ac:dyDescent="0.25">
      <c r="A2883" s="18">
        <v>44217</v>
      </c>
      <c r="B2883" s="1">
        <v>1.1200000000000001</v>
      </c>
      <c r="C2883" s="33">
        <v>1.1200000000000002E-2</v>
      </c>
    </row>
    <row r="2884" spans="1:3" x14ac:dyDescent="0.25">
      <c r="A2884" s="18">
        <v>44218</v>
      </c>
      <c r="B2884" s="1">
        <v>1.1000000000000001</v>
      </c>
      <c r="C2884" s="33">
        <v>1.1000000000000001E-2</v>
      </c>
    </row>
    <row r="2885" spans="1:3" x14ac:dyDescent="0.25">
      <c r="A2885" s="18">
        <v>44221</v>
      </c>
      <c r="B2885" s="1">
        <v>1.05</v>
      </c>
      <c r="C2885" s="33">
        <v>1.0500000000000001E-2</v>
      </c>
    </row>
    <row r="2886" spans="1:3" x14ac:dyDescent="0.25">
      <c r="A2886" s="18">
        <v>44222</v>
      </c>
      <c r="B2886" s="1">
        <v>1.05</v>
      </c>
      <c r="C2886" s="33">
        <v>1.0500000000000001E-2</v>
      </c>
    </row>
    <row r="2887" spans="1:3" x14ac:dyDescent="0.25">
      <c r="A2887" s="18">
        <v>44223</v>
      </c>
      <c r="B2887" s="1">
        <v>1.04</v>
      </c>
      <c r="C2887" s="33">
        <v>1.04E-2</v>
      </c>
    </row>
    <row r="2888" spans="1:3" x14ac:dyDescent="0.25">
      <c r="A2888" s="18">
        <v>44224</v>
      </c>
      <c r="B2888" s="1">
        <v>1.07</v>
      </c>
      <c r="C2888" s="33">
        <v>1.0700000000000001E-2</v>
      </c>
    </row>
    <row r="2889" spans="1:3" x14ac:dyDescent="0.25">
      <c r="A2889" s="18">
        <v>44225</v>
      </c>
      <c r="B2889" s="1">
        <v>1.1100000000000001</v>
      </c>
      <c r="C2889" s="33">
        <v>1.11E-2</v>
      </c>
    </row>
    <row r="2890" spans="1:3" x14ac:dyDescent="0.25">
      <c r="A2890" s="18">
        <v>44228</v>
      </c>
      <c r="B2890" s="1">
        <v>1.0900000000000001</v>
      </c>
      <c r="C2890" s="33">
        <v>1.09E-2</v>
      </c>
    </row>
    <row r="2891" spans="1:3" x14ac:dyDescent="0.25">
      <c r="A2891" s="18">
        <v>44229</v>
      </c>
      <c r="B2891" s="1">
        <v>1.1200000000000001</v>
      </c>
      <c r="C2891" s="33">
        <v>1.1200000000000002E-2</v>
      </c>
    </row>
    <row r="2892" spans="1:3" x14ac:dyDescent="0.25">
      <c r="A2892" s="18">
        <v>44230</v>
      </c>
      <c r="B2892" s="1">
        <v>1.1499999999999999</v>
      </c>
      <c r="C2892" s="33">
        <v>1.15E-2</v>
      </c>
    </row>
    <row r="2893" spans="1:3" x14ac:dyDescent="0.25">
      <c r="A2893" s="18">
        <v>44231</v>
      </c>
      <c r="B2893" s="1">
        <v>1.1499999999999999</v>
      </c>
      <c r="C2893" s="33">
        <v>1.15E-2</v>
      </c>
    </row>
    <row r="2894" spans="1:3" x14ac:dyDescent="0.25">
      <c r="A2894" s="18">
        <v>44232</v>
      </c>
      <c r="B2894" s="1">
        <v>1.19</v>
      </c>
      <c r="C2894" s="33">
        <v>1.1899999999999999E-2</v>
      </c>
    </row>
    <row r="2895" spans="1:3" x14ac:dyDescent="0.25">
      <c r="A2895" s="18">
        <v>44235</v>
      </c>
      <c r="B2895" s="1">
        <v>1.19</v>
      </c>
      <c r="C2895" s="33">
        <v>1.1899999999999999E-2</v>
      </c>
    </row>
    <row r="2896" spans="1:3" x14ac:dyDescent="0.25">
      <c r="A2896" s="18">
        <v>44236</v>
      </c>
      <c r="B2896" s="1">
        <v>1.18</v>
      </c>
      <c r="C2896" s="33">
        <v>1.18E-2</v>
      </c>
    </row>
    <row r="2897" spans="1:3" x14ac:dyDescent="0.25">
      <c r="A2897" s="18">
        <v>44237</v>
      </c>
      <c r="B2897" s="1">
        <v>1.1499999999999999</v>
      </c>
      <c r="C2897" s="33">
        <v>1.15E-2</v>
      </c>
    </row>
    <row r="2898" spans="1:3" x14ac:dyDescent="0.25">
      <c r="A2898" s="18">
        <v>44238</v>
      </c>
      <c r="B2898" s="1">
        <v>1.1599999999999999</v>
      </c>
      <c r="C2898" s="33">
        <v>1.1599999999999999E-2</v>
      </c>
    </row>
    <row r="2899" spans="1:3" x14ac:dyDescent="0.25">
      <c r="A2899" s="18">
        <v>44239</v>
      </c>
      <c r="B2899" s="1">
        <v>1.2</v>
      </c>
      <c r="C2899" s="33">
        <v>1.2E-2</v>
      </c>
    </row>
    <row r="2900" spans="1:3" x14ac:dyDescent="0.25">
      <c r="A2900" s="18">
        <v>44242</v>
      </c>
      <c r="B2900" s="1">
        <v>1.2</v>
      </c>
      <c r="C2900" s="33">
        <v>1.2E-2</v>
      </c>
    </row>
    <row r="2901" spans="1:3" x14ac:dyDescent="0.25">
      <c r="A2901" s="18">
        <v>44243</v>
      </c>
      <c r="B2901" s="1">
        <v>1.3</v>
      </c>
      <c r="C2901" s="33">
        <v>1.3000000000000001E-2</v>
      </c>
    </row>
    <row r="2902" spans="1:3" x14ac:dyDescent="0.25">
      <c r="A2902" s="18">
        <v>44244</v>
      </c>
      <c r="B2902" s="1">
        <v>1.29</v>
      </c>
      <c r="C2902" s="33">
        <v>1.29E-2</v>
      </c>
    </row>
    <row r="2903" spans="1:3" x14ac:dyDescent="0.25">
      <c r="A2903" s="18">
        <v>44245</v>
      </c>
      <c r="B2903" s="1">
        <v>1.29</v>
      </c>
      <c r="C2903" s="33">
        <v>1.29E-2</v>
      </c>
    </row>
    <row r="2904" spans="1:3" x14ac:dyDescent="0.25">
      <c r="A2904" s="18">
        <v>44246</v>
      </c>
      <c r="B2904" s="1">
        <v>1.34</v>
      </c>
      <c r="C2904" s="33">
        <v>1.34E-2</v>
      </c>
    </row>
    <row r="2905" spans="1:3" x14ac:dyDescent="0.25">
      <c r="A2905" s="18">
        <v>44249</v>
      </c>
      <c r="B2905" s="1">
        <v>1.37</v>
      </c>
      <c r="C2905" s="33">
        <v>1.37E-2</v>
      </c>
    </row>
    <row r="2906" spans="1:3" x14ac:dyDescent="0.25">
      <c r="A2906" s="18">
        <v>44250</v>
      </c>
      <c r="B2906" s="1">
        <v>1.37</v>
      </c>
      <c r="C2906" s="33">
        <v>1.37E-2</v>
      </c>
    </row>
    <row r="2907" spans="1:3" x14ac:dyDescent="0.25">
      <c r="A2907" s="18">
        <v>44251</v>
      </c>
      <c r="B2907" s="1">
        <v>1.38</v>
      </c>
      <c r="C2907" s="33">
        <v>1.38E-2</v>
      </c>
    </row>
    <row r="2908" spans="1:3" x14ac:dyDescent="0.25">
      <c r="A2908" s="18">
        <v>44252</v>
      </c>
      <c r="B2908" s="1">
        <v>1.54</v>
      </c>
      <c r="C2908" s="33">
        <v>1.54E-2</v>
      </c>
    </row>
    <row r="2909" spans="1:3" x14ac:dyDescent="0.25">
      <c r="A2909" s="18">
        <v>44253</v>
      </c>
      <c r="B2909" s="1">
        <v>1.44</v>
      </c>
      <c r="C2909" s="33">
        <v>1.44E-2</v>
      </c>
    </row>
    <row r="2910" spans="1:3" x14ac:dyDescent="0.25">
      <c r="A2910" s="18">
        <v>44256</v>
      </c>
      <c r="B2910" s="1">
        <v>1.45</v>
      </c>
      <c r="C2910" s="33">
        <v>1.4499999999999999E-2</v>
      </c>
    </row>
    <row r="2911" spans="1:3" x14ac:dyDescent="0.25">
      <c r="A2911" s="18">
        <v>44257</v>
      </c>
      <c r="B2911" s="1">
        <v>1.42</v>
      </c>
      <c r="C2911" s="33">
        <v>1.4199999999999999E-2</v>
      </c>
    </row>
    <row r="2912" spans="1:3" x14ac:dyDescent="0.25">
      <c r="A2912" s="18">
        <v>44258</v>
      </c>
      <c r="B2912" s="1">
        <v>1.47</v>
      </c>
      <c r="C2912" s="33">
        <v>1.47E-2</v>
      </c>
    </row>
    <row r="2913" spans="1:3" x14ac:dyDescent="0.25">
      <c r="A2913" s="18">
        <v>44259</v>
      </c>
      <c r="B2913" s="1">
        <v>1.54</v>
      </c>
      <c r="C2913" s="33">
        <v>1.54E-2</v>
      </c>
    </row>
    <row r="2914" spans="1:3" x14ac:dyDescent="0.25">
      <c r="A2914" s="18">
        <v>44260</v>
      </c>
      <c r="B2914" s="1">
        <v>1.56</v>
      </c>
      <c r="C2914" s="33">
        <v>1.5600000000000001E-2</v>
      </c>
    </row>
    <row r="2915" spans="1:3" x14ac:dyDescent="0.25">
      <c r="A2915" s="18">
        <v>44263</v>
      </c>
      <c r="B2915" s="1">
        <v>1.59</v>
      </c>
      <c r="C2915" s="33">
        <v>1.5900000000000001E-2</v>
      </c>
    </row>
    <row r="2916" spans="1:3" x14ac:dyDescent="0.25">
      <c r="A2916" s="18">
        <v>44264</v>
      </c>
      <c r="B2916" s="1">
        <v>1.55</v>
      </c>
      <c r="C2916" s="33">
        <v>1.55E-2</v>
      </c>
    </row>
    <row r="2917" spans="1:3" x14ac:dyDescent="0.25">
      <c r="A2917" s="18">
        <v>44265</v>
      </c>
      <c r="B2917" s="1">
        <v>1.53</v>
      </c>
      <c r="C2917" s="33">
        <v>1.5300000000000001E-2</v>
      </c>
    </row>
    <row r="2918" spans="1:3" x14ac:dyDescent="0.25">
      <c r="A2918" s="18">
        <v>44266</v>
      </c>
      <c r="B2918" s="1">
        <v>1.54</v>
      </c>
      <c r="C2918" s="33">
        <v>1.54E-2</v>
      </c>
    </row>
    <row r="2919" spans="1:3" x14ac:dyDescent="0.25">
      <c r="A2919" s="18">
        <v>44267</v>
      </c>
      <c r="B2919" s="1">
        <v>1.64</v>
      </c>
      <c r="C2919" s="33">
        <v>1.6399999999999998E-2</v>
      </c>
    </row>
    <row r="2920" spans="1:3" x14ac:dyDescent="0.25">
      <c r="A2920" s="18">
        <v>44270</v>
      </c>
      <c r="B2920" s="1">
        <v>1.62</v>
      </c>
      <c r="C2920" s="33">
        <v>1.6200000000000003E-2</v>
      </c>
    </row>
    <row r="2921" spans="1:3" x14ac:dyDescent="0.25">
      <c r="A2921" s="18">
        <v>44271</v>
      </c>
      <c r="B2921" s="1">
        <v>1.62</v>
      </c>
      <c r="C2921" s="33">
        <v>1.6200000000000003E-2</v>
      </c>
    </row>
    <row r="2922" spans="1:3" x14ac:dyDescent="0.25">
      <c r="A2922" s="18">
        <v>44272</v>
      </c>
      <c r="B2922" s="1">
        <v>1.63</v>
      </c>
      <c r="C2922" s="33">
        <v>1.6299999999999999E-2</v>
      </c>
    </row>
    <row r="2923" spans="1:3" x14ac:dyDescent="0.25">
      <c r="A2923" s="18">
        <v>44273</v>
      </c>
      <c r="B2923" s="1">
        <v>1.71</v>
      </c>
      <c r="C2923" s="33">
        <v>1.7100000000000001E-2</v>
      </c>
    </row>
    <row r="2924" spans="1:3" x14ac:dyDescent="0.25">
      <c r="A2924" s="18">
        <v>44274</v>
      </c>
      <c r="B2924" s="1">
        <v>1.74</v>
      </c>
      <c r="C2924" s="33">
        <v>1.7399999999999999E-2</v>
      </c>
    </row>
    <row r="2925" spans="1:3" x14ac:dyDescent="0.25">
      <c r="A2925" s="18">
        <v>44277</v>
      </c>
      <c r="B2925" s="1">
        <v>1.69</v>
      </c>
      <c r="C2925" s="33">
        <v>1.6899999999999998E-2</v>
      </c>
    </row>
    <row r="2926" spans="1:3" x14ac:dyDescent="0.25">
      <c r="A2926" s="18">
        <v>44278</v>
      </c>
      <c r="B2926" s="1">
        <v>1.63</v>
      </c>
      <c r="C2926" s="33">
        <v>1.6299999999999999E-2</v>
      </c>
    </row>
    <row r="2927" spans="1:3" x14ac:dyDescent="0.25">
      <c r="A2927" s="18">
        <v>44279</v>
      </c>
      <c r="B2927" s="1">
        <v>1.62</v>
      </c>
      <c r="C2927" s="33">
        <v>1.6200000000000003E-2</v>
      </c>
    </row>
    <row r="2928" spans="1:3" x14ac:dyDescent="0.25">
      <c r="A2928" s="18">
        <v>44280</v>
      </c>
      <c r="B2928" s="1">
        <v>1.63</v>
      </c>
      <c r="C2928" s="33">
        <v>1.6299999999999999E-2</v>
      </c>
    </row>
    <row r="2929" spans="1:3" x14ac:dyDescent="0.25">
      <c r="A2929" s="18">
        <v>44281</v>
      </c>
      <c r="B2929" s="1">
        <v>1.67</v>
      </c>
      <c r="C2929" s="33">
        <v>1.67E-2</v>
      </c>
    </row>
    <row r="2930" spans="1:3" x14ac:dyDescent="0.25">
      <c r="A2930" s="18">
        <v>44284</v>
      </c>
      <c r="B2930" s="1">
        <v>1.73</v>
      </c>
      <c r="C2930" s="33">
        <v>1.7299999999999999E-2</v>
      </c>
    </row>
    <row r="2931" spans="1:3" x14ac:dyDescent="0.25">
      <c r="A2931" s="18">
        <v>44285</v>
      </c>
      <c r="B2931" s="1">
        <v>1.73</v>
      </c>
      <c r="C2931" s="33">
        <v>1.7299999999999999E-2</v>
      </c>
    </row>
    <row r="2932" spans="1:3" x14ac:dyDescent="0.25">
      <c r="A2932" s="18">
        <v>44286</v>
      </c>
      <c r="B2932" s="1">
        <v>1.74</v>
      </c>
      <c r="C2932" s="33">
        <v>1.7399999999999999E-2</v>
      </c>
    </row>
    <row r="2933" spans="1:3" x14ac:dyDescent="0.25">
      <c r="A2933" s="18">
        <v>44287</v>
      </c>
      <c r="B2933" s="1">
        <v>1.69</v>
      </c>
      <c r="C2933" s="33">
        <v>1.6899999999999998E-2</v>
      </c>
    </row>
    <row r="2934" spans="1:3" x14ac:dyDescent="0.25">
      <c r="A2934" s="18">
        <v>44288</v>
      </c>
      <c r="B2934" s="1">
        <v>1.72</v>
      </c>
      <c r="C2934" s="33">
        <v>1.72E-2</v>
      </c>
    </row>
    <row r="2935" spans="1:3" x14ac:dyDescent="0.25">
      <c r="A2935" s="18">
        <v>44291</v>
      </c>
      <c r="B2935" s="1">
        <v>1.73</v>
      </c>
      <c r="C2935" s="33">
        <v>1.7299999999999999E-2</v>
      </c>
    </row>
    <row r="2936" spans="1:3" x14ac:dyDescent="0.25">
      <c r="A2936" s="18">
        <v>44292</v>
      </c>
      <c r="B2936" s="1">
        <v>1.67</v>
      </c>
      <c r="C2936" s="33">
        <v>1.67E-2</v>
      </c>
    </row>
    <row r="2937" spans="1:3" x14ac:dyDescent="0.25">
      <c r="A2937" s="18">
        <v>44293</v>
      </c>
      <c r="B2937" s="1">
        <v>1.68</v>
      </c>
      <c r="C2937" s="33">
        <v>1.6799999999999999E-2</v>
      </c>
    </row>
    <row r="2938" spans="1:3" x14ac:dyDescent="0.25">
      <c r="A2938" s="18">
        <v>44294</v>
      </c>
      <c r="B2938" s="1">
        <v>1.64</v>
      </c>
      <c r="C2938" s="33">
        <v>1.6399999999999998E-2</v>
      </c>
    </row>
    <row r="2939" spans="1:3" x14ac:dyDescent="0.25">
      <c r="A2939" s="18">
        <v>44295</v>
      </c>
      <c r="B2939" s="1">
        <v>1.67</v>
      </c>
      <c r="C2939" s="33">
        <v>1.67E-2</v>
      </c>
    </row>
    <row r="2940" spans="1:3" x14ac:dyDescent="0.25">
      <c r="A2940" s="18">
        <v>44298</v>
      </c>
      <c r="B2940" s="1">
        <v>1.69</v>
      </c>
      <c r="C2940" s="33">
        <v>1.6899999999999998E-2</v>
      </c>
    </row>
    <row r="2941" spans="1:3" x14ac:dyDescent="0.25">
      <c r="A2941" s="18">
        <v>44299</v>
      </c>
      <c r="B2941" s="1">
        <v>1.64</v>
      </c>
      <c r="C2941" s="33">
        <v>1.6399999999999998E-2</v>
      </c>
    </row>
    <row r="2942" spans="1:3" x14ac:dyDescent="0.25">
      <c r="A2942" s="18">
        <v>44300</v>
      </c>
      <c r="B2942" s="1">
        <v>1.64</v>
      </c>
      <c r="C2942" s="33">
        <v>1.6399999999999998E-2</v>
      </c>
    </row>
    <row r="2943" spans="1:3" x14ac:dyDescent="0.25">
      <c r="A2943" s="18">
        <v>44301</v>
      </c>
      <c r="B2943" s="1">
        <v>1.56</v>
      </c>
      <c r="C2943" s="33">
        <v>1.5600000000000001E-2</v>
      </c>
    </row>
    <row r="2944" spans="1:3" x14ac:dyDescent="0.25">
      <c r="A2944" s="18">
        <v>44302</v>
      </c>
      <c r="B2944" s="1">
        <v>1.59</v>
      </c>
      <c r="C2944" s="33">
        <v>1.5900000000000001E-2</v>
      </c>
    </row>
    <row r="2945" spans="1:3" x14ac:dyDescent="0.25">
      <c r="A2945" s="18">
        <v>44305</v>
      </c>
      <c r="B2945" s="1">
        <v>1.61</v>
      </c>
      <c r="C2945" s="33">
        <v>1.61E-2</v>
      </c>
    </row>
    <row r="2946" spans="1:3" x14ac:dyDescent="0.25">
      <c r="A2946" s="18">
        <v>44306</v>
      </c>
      <c r="B2946" s="1">
        <v>1.58</v>
      </c>
      <c r="C2946" s="33">
        <v>1.5800000000000002E-2</v>
      </c>
    </row>
    <row r="2947" spans="1:3" x14ac:dyDescent="0.25">
      <c r="A2947" s="18">
        <v>44307</v>
      </c>
      <c r="B2947" s="1">
        <v>1.57</v>
      </c>
      <c r="C2947" s="33">
        <v>1.5700000000000002E-2</v>
      </c>
    </row>
    <row r="2948" spans="1:3" x14ac:dyDescent="0.25">
      <c r="A2948" s="18">
        <v>44308</v>
      </c>
      <c r="B2948" s="1">
        <v>1.57</v>
      </c>
      <c r="C2948" s="33">
        <v>1.5700000000000002E-2</v>
      </c>
    </row>
    <row r="2949" spans="1:3" x14ac:dyDescent="0.25">
      <c r="A2949" s="18">
        <v>44309</v>
      </c>
      <c r="B2949" s="1">
        <v>1.58</v>
      </c>
      <c r="C2949" s="33">
        <v>1.5800000000000002E-2</v>
      </c>
    </row>
    <row r="2950" spans="1:3" x14ac:dyDescent="0.25">
      <c r="A2950" s="18">
        <v>44312</v>
      </c>
      <c r="B2950" s="1">
        <v>1.58</v>
      </c>
      <c r="C2950" s="33">
        <v>1.5800000000000002E-2</v>
      </c>
    </row>
    <row r="2951" spans="1:3" x14ac:dyDescent="0.25">
      <c r="A2951" s="18">
        <v>44313</v>
      </c>
      <c r="B2951" s="1">
        <v>1.63</v>
      </c>
      <c r="C2951" s="33">
        <v>1.6299999999999999E-2</v>
      </c>
    </row>
    <row r="2952" spans="1:3" x14ac:dyDescent="0.25">
      <c r="A2952" s="18">
        <v>44314</v>
      </c>
      <c r="B2952" s="1">
        <v>1.63</v>
      </c>
      <c r="C2952" s="33">
        <v>1.6299999999999999E-2</v>
      </c>
    </row>
    <row r="2953" spans="1:3" x14ac:dyDescent="0.25">
      <c r="A2953" s="18">
        <v>44315</v>
      </c>
      <c r="B2953" s="1">
        <v>1.65</v>
      </c>
      <c r="C2953" s="33">
        <v>1.6500000000000001E-2</v>
      </c>
    </row>
    <row r="2954" spans="1:3" x14ac:dyDescent="0.25">
      <c r="A2954" s="18">
        <v>44316</v>
      </c>
      <c r="B2954" s="1">
        <v>1.65</v>
      </c>
      <c r="C2954" s="33">
        <v>1.6500000000000001E-2</v>
      </c>
    </row>
    <row r="2955" spans="1:3" x14ac:dyDescent="0.25">
      <c r="A2955" s="18">
        <v>44319</v>
      </c>
      <c r="B2955" s="1">
        <v>1.63</v>
      </c>
      <c r="C2955" s="33">
        <v>1.6299999999999999E-2</v>
      </c>
    </row>
    <row r="2956" spans="1:3" x14ac:dyDescent="0.25">
      <c r="A2956" s="18">
        <v>44320</v>
      </c>
      <c r="B2956" s="1">
        <v>1.61</v>
      </c>
      <c r="C2956" s="33">
        <v>1.61E-2</v>
      </c>
    </row>
    <row r="2957" spans="1:3" x14ac:dyDescent="0.25">
      <c r="A2957" s="18">
        <v>44321</v>
      </c>
      <c r="B2957" s="1">
        <v>1.59</v>
      </c>
      <c r="C2957" s="33">
        <v>1.5900000000000001E-2</v>
      </c>
    </row>
    <row r="2958" spans="1:3" x14ac:dyDescent="0.25">
      <c r="A2958" s="18">
        <v>44322</v>
      </c>
      <c r="B2958" s="1">
        <v>1.58</v>
      </c>
      <c r="C2958" s="33">
        <v>1.5800000000000002E-2</v>
      </c>
    </row>
    <row r="2959" spans="1:3" x14ac:dyDescent="0.25">
      <c r="A2959" s="18">
        <v>44323</v>
      </c>
      <c r="B2959" s="1">
        <v>1.6</v>
      </c>
      <c r="C2959" s="33">
        <v>1.6E-2</v>
      </c>
    </row>
    <row r="2960" spans="1:3" x14ac:dyDescent="0.25">
      <c r="A2960" s="18">
        <v>44326</v>
      </c>
      <c r="B2960" s="1">
        <v>1.63</v>
      </c>
      <c r="C2960" s="33">
        <v>1.6299999999999999E-2</v>
      </c>
    </row>
    <row r="2961" spans="1:3" x14ac:dyDescent="0.25">
      <c r="A2961" s="18">
        <v>44327</v>
      </c>
      <c r="B2961" s="1">
        <v>1.64</v>
      </c>
      <c r="C2961" s="33">
        <v>1.6399999999999998E-2</v>
      </c>
    </row>
    <row r="2962" spans="1:3" x14ac:dyDescent="0.25">
      <c r="A2962" s="18">
        <v>44328</v>
      </c>
      <c r="B2962" s="1">
        <v>1.69</v>
      </c>
      <c r="C2962" s="33">
        <v>1.6899999999999998E-2</v>
      </c>
    </row>
    <row r="2963" spans="1:3" x14ac:dyDescent="0.25">
      <c r="A2963" s="18">
        <v>44329</v>
      </c>
      <c r="B2963" s="1">
        <v>1.66</v>
      </c>
      <c r="C2963" s="33">
        <v>1.66E-2</v>
      </c>
    </row>
    <row r="2964" spans="1:3" x14ac:dyDescent="0.25">
      <c r="A2964" s="18">
        <v>44330</v>
      </c>
      <c r="B2964" s="1">
        <v>1.63</v>
      </c>
      <c r="C2964" s="33">
        <v>1.6299999999999999E-2</v>
      </c>
    </row>
    <row r="2965" spans="1:3" x14ac:dyDescent="0.25">
      <c r="A2965" s="18">
        <v>44333</v>
      </c>
      <c r="B2965" s="1">
        <v>1.64</v>
      </c>
      <c r="C2965" s="33">
        <v>1.6399999999999998E-2</v>
      </c>
    </row>
    <row r="2966" spans="1:3" x14ac:dyDescent="0.25">
      <c r="A2966" s="18">
        <v>44334</v>
      </c>
      <c r="B2966" s="1">
        <v>1.64</v>
      </c>
      <c r="C2966" s="33">
        <v>1.6399999999999998E-2</v>
      </c>
    </row>
    <row r="2967" spans="1:3" x14ac:dyDescent="0.25">
      <c r="A2967" s="18">
        <v>44335</v>
      </c>
      <c r="B2967" s="1">
        <v>1.68</v>
      </c>
      <c r="C2967" s="33">
        <v>1.6799999999999999E-2</v>
      </c>
    </row>
    <row r="2968" spans="1:3" x14ac:dyDescent="0.25">
      <c r="A2968" s="18">
        <v>44336</v>
      </c>
      <c r="B2968" s="1">
        <v>1.63</v>
      </c>
      <c r="C2968" s="33">
        <v>1.6299999999999999E-2</v>
      </c>
    </row>
    <row r="2969" spans="1:3" x14ac:dyDescent="0.25">
      <c r="A2969" s="18">
        <v>44337</v>
      </c>
      <c r="B2969" s="1">
        <v>1.63</v>
      </c>
      <c r="C2969" s="33">
        <v>1.6299999999999999E-2</v>
      </c>
    </row>
    <row r="2970" spans="1:3" x14ac:dyDescent="0.25">
      <c r="A2970" s="18">
        <v>44340</v>
      </c>
      <c r="B2970" s="1">
        <v>1.61</v>
      </c>
      <c r="C2970" s="33">
        <v>1.61E-2</v>
      </c>
    </row>
    <row r="2971" spans="1:3" x14ac:dyDescent="0.25">
      <c r="A2971" s="18">
        <v>44341</v>
      </c>
      <c r="B2971" s="1">
        <v>1.56</v>
      </c>
      <c r="C2971" s="33">
        <v>1.5600000000000001E-2</v>
      </c>
    </row>
    <row r="2972" spans="1:3" x14ac:dyDescent="0.25">
      <c r="A2972" s="18">
        <v>44342</v>
      </c>
      <c r="B2972" s="1">
        <v>1.58</v>
      </c>
      <c r="C2972" s="33">
        <v>1.5800000000000002E-2</v>
      </c>
    </row>
    <row r="2973" spans="1:3" x14ac:dyDescent="0.25">
      <c r="A2973" s="18">
        <v>44343</v>
      </c>
      <c r="B2973" s="1">
        <v>1.61</v>
      </c>
      <c r="C2973" s="33">
        <v>1.61E-2</v>
      </c>
    </row>
    <row r="2974" spans="1:3" x14ac:dyDescent="0.25">
      <c r="A2974" s="18">
        <v>44344</v>
      </c>
      <c r="B2974" s="1">
        <v>1.58</v>
      </c>
      <c r="C2974" s="33">
        <v>1.5800000000000002E-2</v>
      </c>
    </row>
    <row r="2975" spans="1:3" x14ac:dyDescent="0.25">
      <c r="A2975" s="18">
        <v>44347</v>
      </c>
      <c r="B2975" s="1">
        <v>1.58</v>
      </c>
      <c r="C2975" s="33">
        <v>1.5800000000000002E-2</v>
      </c>
    </row>
    <row r="2976" spans="1:3" x14ac:dyDescent="0.25">
      <c r="A2976" s="18">
        <v>44348</v>
      </c>
      <c r="B2976" s="1">
        <v>1.62</v>
      </c>
      <c r="C2976" s="33">
        <v>1.6200000000000003E-2</v>
      </c>
    </row>
    <row r="2977" spans="1:3" x14ac:dyDescent="0.25">
      <c r="A2977" s="18">
        <v>44349</v>
      </c>
      <c r="B2977" s="1">
        <v>1.59</v>
      </c>
      <c r="C2977" s="33">
        <v>1.5900000000000001E-2</v>
      </c>
    </row>
    <row r="2978" spans="1:3" x14ac:dyDescent="0.25">
      <c r="A2978" s="18">
        <v>44350</v>
      </c>
      <c r="B2978" s="1">
        <v>1.63</v>
      </c>
      <c r="C2978" s="33">
        <v>1.6299999999999999E-2</v>
      </c>
    </row>
    <row r="2979" spans="1:3" x14ac:dyDescent="0.25">
      <c r="A2979" s="18">
        <v>44351</v>
      </c>
      <c r="B2979" s="1">
        <v>1.56</v>
      </c>
      <c r="C2979" s="33">
        <v>1.5600000000000001E-2</v>
      </c>
    </row>
    <row r="2980" spans="1:3" x14ac:dyDescent="0.25">
      <c r="A2980" s="18">
        <v>44354</v>
      </c>
      <c r="B2980" s="1">
        <v>1.57</v>
      </c>
      <c r="C2980" s="33">
        <v>1.5700000000000002E-2</v>
      </c>
    </row>
    <row r="2981" spans="1:3" x14ac:dyDescent="0.25">
      <c r="A2981" s="18">
        <v>44355</v>
      </c>
      <c r="B2981" s="1">
        <v>1.53</v>
      </c>
      <c r="C2981" s="33">
        <v>1.5300000000000001E-2</v>
      </c>
    </row>
    <row r="2982" spans="1:3" x14ac:dyDescent="0.25">
      <c r="A2982" s="18">
        <v>44356</v>
      </c>
      <c r="B2982" s="1">
        <v>1.5</v>
      </c>
      <c r="C2982" s="33">
        <v>1.4999999999999999E-2</v>
      </c>
    </row>
    <row r="2983" spans="1:3" x14ac:dyDescent="0.25">
      <c r="A2983" s="18">
        <v>44357</v>
      </c>
      <c r="B2983" s="1">
        <v>1.45</v>
      </c>
      <c r="C2983" s="33">
        <v>1.4499999999999999E-2</v>
      </c>
    </row>
    <row r="2984" spans="1:3" x14ac:dyDescent="0.25">
      <c r="A2984" s="18">
        <v>44358</v>
      </c>
      <c r="B2984" s="1">
        <v>1.47</v>
      </c>
      <c r="C2984" s="33">
        <v>1.47E-2</v>
      </c>
    </row>
    <row r="2985" spans="1:3" x14ac:dyDescent="0.25">
      <c r="A2985" s="18">
        <v>44361</v>
      </c>
      <c r="B2985" s="1">
        <v>1.51</v>
      </c>
      <c r="C2985" s="33">
        <v>1.5100000000000001E-2</v>
      </c>
    </row>
    <row r="2986" spans="1:3" x14ac:dyDescent="0.25">
      <c r="A2986" s="18">
        <v>44362</v>
      </c>
      <c r="B2986" s="1">
        <v>1.51</v>
      </c>
      <c r="C2986" s="33">
        <v>1.5100000000000001E-2</v>
      </c>
    </row>
    <row r="2987" spans="1:3" x14ac:dyDescent="0.25">
      <c r="A2987" s="18">
        <v>44363</v>
      </c>
      <c r="B2987" s="1">
        <v>1.57</v>
      </c>
      <c r="C2987" s="33">
        <v>1.5700000000000002E-2</v>
      </c>
    </row>
    <row r="2988" spans="1:3" x14ac:dyDescent="0.25">
      <c r="A2988" s="18">
        <v>44364</v>
      </c>
      <c r="B2988" s="1">
        <v>1.52</v>
      </c>
      <c r="C2988" s="33">
        <v>1.52E-2</v>
      </c>
    </row>
    <row r="2989" spans="1:3" x14ac:dyDescent="0.25">
      <c r="A2989" s="18">
        <v>44365</v>
      </c>
      <c r="B2989" s="1">
        <v>1.45</v>
      </c>
      <c r="C2989" s="33">
        <v>1.4499999999999999E-2</v>
      </c>
    </row>
    <row r="2990" spans="1:3" x14ac:dyDescent="0.25">
      <c r="A2990" s="18">
        <v>44368</v>
      </c>
      <c r="B2990" s="1">
        <v>1.5</v>
      </c>
      <c r="C2990" s="33">
        <v>1.4999999999999999E-2</v>
      </c>
    </row>
    <row r="2991" spans="1:3" x14ac:dyDescent="0.25">
      <c r="A2991" s="18">
        <v>44369</v>
      </c>
      <c r="B2991" s="1">
        <v>1.48</v>
      </c>
      <c r="C2991" s="33">
        <v>1.4800000000000001E-2</v>
      </c>
    </row>
    <row r="2992" spans="1:3" x14ac:dyDescent="0.25">
      <c r="A2992" s="18">
        <v>44370</v>
      </c>
      <c r="B2992" s="1">
        <v>1.5</v>
      </c>
      <c r="C2992" s="33">
        <v>1.4999999999999999E-2</v>
      </c>
    </row>
    <row r="2993" spans="1:3" x14ac:dyDescent="0.25">
      <c r="A2993" s="18">
        <v>44371</v>
      </c>
      <c r="B2993" s="1">
        <v>1.49</v>
      </c>
      <c r="C2993" s="33">
        <v>1.49E-2</v>
      </c>
    </row>
    <row r="2994" spans="1:3" x14ac:dyDescent="0.25">
      <c r="A2994" s="18">
        <v>44372</v>
      </c>
      <c r="B2994" s="1">
        <v>1.54</v>
      </c>
      <c r="C2994" s="33">
        <v>1.54E-2</v>
      </c>
    </row>
    <row r="2995" spans="1:3" x14ac:dyDescent="0.25">
      <c r="A2995" s="18">
        <v>44375</v>
      </c>
      <c r="B2995" s="1">
        <v>1.49</v>
      </c>
      <c r="C2995" s="33">
        <v>1.49E-2</v>
      </c>
    </row>
    <row r="2996" spans="1:3" x14ac:dyDescent="0.25">
      <c r="A2996" s="18">
        <v>44376</v>
      </c>
      <c r="B2996" s="1">
        <v>1.49</v>
      </c>
      <c r="C2996" s="33">
        <v>1.49E-2</v>
      </c>
    </row>
    <row r="2997" spans="1:3" x14ac:dyDescent="0.25">
      <c r="A2997" s="18">
        <v>44377</v>
      </c>
      <c r="B2997" s="1">
        <v>1.45</v>
      </c>
      <c r="C2997" s="33">
        <v>1.4499999999999999E-2</v>
      </c>
    </row>
    <row r="2998" spans="1:3" x14ac:dyDescent="0.25">
      <c r="A2998" s="18">
        <v>44378</v>
      </c>
      <c r="B2998" s="1">
        <v>1.48</v>
      </c>
      <c r="C2998" s="33">
        <v>1.4800000000000001E-2</v>
      </c>
    </row>
    <row r="2999" spans="1:3" x14ac:dyDescent="0.25">
      <c r="A2999" s="18">
        <v>44379</v>
      </c>
      <c r="B2999" s="1">
        <v>1.44</v>
      </c>
      <c r="C2999" s="33">
        <v>1.44E-2</v>
      </c>
    </row>
    <row r="3000" spans="1:3" x14ac:dyDescent="0.25">
      <c r="A3000" s="18">
        <v>44382</v>
      </c>
      <c r="B3000" s="1">
        <v>1.44</v>
      </c>
      <c r="C3000" s="33">
        <v>1.44E-2</v>
      </c>
    </row>
    <row r="3001" spans="1:3" x14ac:dyDescent="0.25">
      <c r="A3001" s="18">
        <v>44383</v>
      </c>
      <c r="B3001" s="1">
        <v>1.37</v>
      </c>
      <c r="C3001" s="33">
        <v>1.37E-2</v>
      </c>
    </row>
    <row r="3002" spans="1:3" x14ac:dyDescent="0.25">
      <c r="A3002" s="18">
        <v>44384</v>
      </c>
      <c r="B3002" s="1">
        <v>1.33</v>
      </c>
      <c r="C3002" s="33">
        <v>1.3300000000000001E-2</v>
      </c>
    </row>
    <row r="3003" spans="1:3" x14ac:dyDescent="0.25">
      <c r="A3003" s="18">
        <v>44385</v>
      </c>
      <c r="B3003" s="1">
        <v>1.3</v>
      </c>
      <c r="C3003" s="33">
        <v>1.3000000000000001E-2</v>
      </c>
    </row>
    <row r="3004" spans="1:3" x14ac:dyDescent="0.25">
      <c r="A3004" s="18">
        <v>44386</v>
      </c>
      <c r="B3004" s="1">
        <v>1.37</v>
      </c>
      <c r="C3004" s="33">
        <v>1.37E-2</v>
      </c>
    </row>
    <row r="3005" spans="1:3" x14ac:dyDescent="0.25">
      <c r="A3005" s="18">
        <v>44389</v>
      </c>
      <c r="B3005" s="1">
        <v>1.38</v>
      </c>
      <c r="C3005" s="33">
        <v>1.38E-2</v>
      </c>
    </row>
    <row r="3006" spans="1:3" x14ac:dyDescent="0.25">
      <c r="A3006" s="18">
        <v>44390</v>
      </c>
      <c r="B3006" s="1">
        <v>1.42</v>
      </c>
      <c r="C3006" s="33">
        <v>1.4199999999999999E-2</v>
      </c>
    </row>
    <row r="3007" spans="1:3" x14ac:dyDescent="0.25">
      <c r="A3007" s="18">
        <v>44391</v>
      </c>
      <c r="B3007" s="1">
        <v>1.37</v>
      </c>
      <c r="C3007" s="33">
        <v>1.37E-2</v>
      </c>
    </row>
    <row r="3008" spans="1:3" x14ac:dyDescent="0.25">
      <c r="A3008" s="18">
        <v>44392</v>
      </c>
      <c r="B3008" s="1">
        <v>1.31</v>
      </c>
      <c r="C3008" s="33">
        <v>1.3100000000000001E-2</v>
      </c>
    </row>
    <row r="3009" spans="1:3" x14ac:dyDescent="0.25">
      <c r="A3009" s="18">
        <v>44393</v>
      </c>
      <c r="B3009" s="1">
        <v>1.31</v>
      </c>
      <c r="C3009" s="33">
        <v>1.3100000000000001E-2</v>
      </c>
    </row>
    <row r="3010" spans="1:3" x14ac:dyDescent="0.25">
      <c r="A3010" s="18">
        <v>44396</v>
      </c>
      <c r="B3010" s="1">
        <v>1.19</v>
      </c>
      <c r="C3010" s="33">
        <v>1.1899999999999999E-2</v>
      </c>
    </row>
    <row r="3011" spans="1:3" x14ac:dyDescent="0.25">
      <c r="A3011" s="18">
        <v>44397</v>
      </c>
      <c r="B3011" s="1">
        <v>1.23</v>
      </c>
      <c r="C3011" s="33">
        <v>1.23E-2</v>
      </c>
    </row>
    <row r="3012" spans="1:3" x14ac:dyDescent="0.25">
      <c r="A3012" s="18">
        <v>44398</v>
      </c>
      <c r="B3012" s="1">
        <v>1.3</v>
      </c>
      <c r="C3012" s="33">
        <v>1.3000000000000001E-2</v>
      </c>
    </row>
    <row r="3013" spans="1:3" x14ac:dyDescent="0.25">
      <c r="A3013" s="18">
        <v>44399</v>
      </c>
      <c r="B3013" s="1">
        <v>1.27</v>
      </c>
      <c r="C3013" s="33">
        <v>1.2699999999999999E-2</v>
      </c>
    </row>
    <row r="3014" spans="1:3" x14ac:dyDescent="0.25">
      <c r="A3014" s="18">
        <v>44400</v>
      </c>
      <c r="B3014" s="1">
        <v>1.3</v>
      </c>
      <c r="C3014" s="33">
        <v>1.3000000000000001E-2</v>
      </c>
    </row>
    <row r="3015" spans="1:3" x14ac:dyDescent="0.25">
      <c r="A3015" s="18">
        <v>44403</v>
      </c>
      <c r="B3015" s="1">
        <v>1.29</v>
      </c>
      <c r="C3015" s="33">
        <v>1.29E-2</v>
      </c>
    </row>
    <row r="3016" spans="1:3" x14ac:dyDescent="0.25">
      <c r="A3016" s="18">
        <v>44404</v>
      </c>
      <c r="B3016" s="1">
        <v>1.25</v>
      </c>
      <c r="C3016" s="33">
        <v>1.2500000000000001E-2</v>
      </c>
    </row>
    <row r="3017" spans="1:3" x14ac:dyDescent="0.25">
      <c r="A3017" s="18">
        <v>44405</v>
      </c>
      <c r="B3017" s="1">
        <v>1.26</v>
      </c>
      <c r="C3017" s="33">
        <v>1.26E-2</v>
      </c>
    </row>
    <row r="3018" spans="1:3" x14ac:dyDescent="0.25">
      <c r="A3018" s="18">
        <v>44406</v>
      </c>
      <c r="B3018" s="1">
        <v>1.28</v>
      </c>
      <c r="C3018" s="33">
        <v>1.2800000000000001E-2</v>
      </c>
    </row>
    <row r="3019" spans="1:3" x14ac:dyDescent="0.25">
      <c r="A3019" s="18">
        <v>44407</v>
      </c>
      <c r="B3019" s="1">
        <v>1.24</v>
      </c>
      <c r="C3019" s="33">
        <v>1.24E-2</v>
      </c>
    </row>
    <row r="3020" spans="1:3" x14ac:dyDescent="0.25">
      <c r="A3020" s="18">
        <v>44410</v>
      </c>
      <c r="B3020" s="1">
        <v>1.2</v>
      </c>
      <c r="C3020" s="33">
        <v>1.2E-2</v>
      </c>
    </row>
    <row r="3021" spans="1:3" x14ac:dyDescent="0.25">
      <c r="A3021" s="18">
        <v>44411</v>
      </c>
      <c r="B3021" s="1">
        <v>1.19</v>
      </c>
      <c r="C3021" s="33">
        <v>1.1899999999999999E-2</v>
      </c>
    </row>
    <row r="3022" spans="1:3" x14ac:dyDescent="0.25">
      <c r="A3022" s="18">
        <v>44412</v>
      </c>
      <c r="B3022" s="1">
        <v>1.19</v>
      </c>
      <c r="C3022" s="33">
        <v>1.1899999999999999E-2</v>
      </c>
    </row>
    <row r="3023" spans="1:3" x14ac:dyDescent="0.25">
      <c r="A3023" s="18">
        <v>44413</v>
      </c>
      <c r="B3023" s="1">
        <v>1.23</v>
      </c>
      <c r="C3023" s="33">
        <v>1.23E-2</v>
      </c>
    </row>
    <row r="3024" spans="1:3" x14ac:dyDescent="0.25">
      <c r="A3024" s="18">
        <v>44414</v>
      </c>
      <c r="B3024" s="1">
        <v>1.31</v>
      </c>
      <c r="C3024" s="33">
        <v>1.3100000000000001E-2</v>
      </c>
    </row>
    <row r="3025" spans="1:3" x14ac:dyDescent="0.25">
      <c r="A3025" s="18">
        <v>44417</v>
      </c>
      <c r="B3025" s="1">
        <v>1.33</v>
      </c>
      <c r="C3025" s="33">
        <v>1.3300000000000001E-2</v>
      </c>
    </row>
    <row r="3026" spans="1:3" x14ac:dyDescent="0.25">
      <c r="A3026" s="18">
        <v>44418</v>
      </c>
      <c r="B3026" s="1">
        <v>1.36</v>
      </c>
      <c r="C3026" s="33">
        <v>1.3600000000000001E-2</v>
      </c>
    </row>
    <row r="3027" spans="1:3" x14ac:dyDescent="0.25">
      <c r="A3027" s="18">
        <v>44419</v>
      </c>
      <c r="B3027" s="1">
        <v>1.35</v>
      </c>
      <c r="C3027" s="33">
        <v>1.3500000000000002E-2</v>
      </c>
    </row>
    <row r="3028" spans="1:3" x14ac:dyDescent="0.25">
      <c r="A3028" s="18">
        <v>44420</v>
      </c>
      <c r="B3028" s="1">
        <v>1.36</v>
      </c>
      <c r="C3028" s="33">
        <v>1.3600000000000001E-2</v>
      </c>
    </row>
    <row r="3029" spans="1:3" x14ac:dyDescent="0.25">
      <c r="A3029" s="18">
        <v>44421</v>
      </c>
      <c r="B3029" s="1">
        <v>1.29</v>
      </c>
      <c r="C3029" s="33">
        <v>1.29E-2</v>
      </c>
    </row>
    <row r="3030" spans="1:3" x14ac:dyDescent="0.25">
      <c r="A3030" s="18">
        <v>44424</v>
      </c>
      <c r="B3030" s="1">
        <v>1.26</v>
      </c>
      <c r="C3030" s="33">
        <v>1.26E-2</v>
      </c>
    </row>
    <row r="3031" spans="1:3" x14ac:dyDescent="0.25">
      <c r="A3031" s="18">
        <v>44425</v>
      </c>
      <c r="B3031" s="1">
        <v>1.26</v>
      </c>
      <c r="C3031" s="33">
        <v>1.26E-2</v>
      </c>
    </row>
    <row r="3032" spans="1:3" x14ac:dyDescent="0.25">
      <c r="A3032" s="18">
        <v>44426</v>
      </c>
      <c r="B3032" s="1">
        <v>1.27</v>
      </c>
      <c r="C3032" s="33">
        <v>1.2699999999999999E-2</v>
      </c>
    </row>
    <row r="3033" spans="1:3" x14ac:dyDescent="0.25">
      <c r="A3033" s="18">
        <v>44427</v>
      </c>
      <c r="B3033" s="1">
        <v>1.24</v>
      </c>
      <c r="C3033" s="33">
        <v>1.24E-2</v>
      </c>
    </row>
    <row r="3034" spans="1:3" x14ac:dyDescent="0.25">
      <c r="A3034" s="18">
        <v>44428</v>
      </c>
      <c r="B3034" s="1">
        <v>1.26</v>
      </c>
      <c r="C3034" s="33">
        <v>1.26E-2</v>
      </c>
    </row>
    <row r="3035" spans="1:3" x14ac:dyDescent="0.25">
      <c r="A3035" s="18">
        <v>44431</v>
      </c>
      <c r="B3035" s="1">
        <v>1.25</v>
      </c>
      <c r="C3035" s="33">
        <v>1.2500000000000001E-2</v>
      </c>
    </row>
    <row r="3036" spans="1:3" x14ac:dyDescent="0.25">
      <c r="A3036" s="18">
        <v>44432</v>
      </c>
      <c r="B3036" s="1">
        <v>1.29</v>
      </c>
      <c r="C3036" s="33">
        <v>1.29E-2</v>
      </c>
    </row>
    <row r="3037" spans="1:3" x14ac:dyDescent="0.25">
      <c r="A3037" s="18">
        <v>44433</v>
      </c>
      <c r="B3037" s="1">
        <v>1.35</v>
      </c>
      <c r="C3037" s="33">
        <v>1.3500000000000002E-2</v>
      </c>
    </row>
    <row r="3038" spans="1:3" x14ac:dyDescent="0.25">
      <c r="A3038" s="18">
        <v>44434</v>
      </c>
      <c r="B3038" s="1">
        <v>1.34</v>
      </c>
      <c r="C3038" s="33">
        <v>1.34E-2</v>
      </c>
    </row>
    <row r="3039" spans="1:3" x14ac:dyDescent="0.25">
      <c r="A3039" s="18">
        <v>44435</v>
      </c>
      <c r="B3039" s="1">
        <v>1.31</v>
      </c>
      <c r="C3039" s="33">
        <v>1.3100000000000001E-2</v>
      </c>
    </row>
    <row r="3040" spans="1:3" x14ac:dyDescent="0.25">
      <c r="A3040" s="18">
        <v>44438</v>
      </c>
      <c r="B3040" s="1">
        <v>1.29</v>
      </c>
      <c r="C3040" s="33">
        <v>1.29E-2</v>
      </c>
    </row>
    <row r="3041" spans="1:3" x14ac:dyDescent="0.25">
      <c r="A3041" s="18">
        <v>44439</v>
      </c>
      <c r="B3041" s="1">
        <v>1.3</v>
      </c>
      <c r="C3041" s="33">
        <v>1.3000000000000001E-2</v>
      </c>
    </row>
    <row r="3042" spans="1:3" x14ac:dyDescent="0.25">
      <c r="A3042" s="18">
        <v>44440</v>
      </c>
      <c r="B3042" s="1">
        <v>1.31</v>
      </c>
      <c r="C3042" s="33">
        <v>1.3100000000000001E-2</v>
      </c>
    </row>
    <row r="3043" spans="1:3" x14ac:dyDescent="0.25">
      <c r="A3043" s="18">
        <v>44441</v>
      </c>
      <c r="B3043" s="1">
        <v>1.29</v>
      </c>
      <c r="C3043" s="33">
        <v>1.29E-2</v>
      </c>
    </row>
    <row r="3044" spans="1:3" x14ac:dyDescent="0.25">
      <c r="A3044" s="18">
        <v>44442</v>
      </c>
      <c r="B3044" s="1">
        <v>1.33</v>
      </c>
      <c r="C3044" s="33">
        <v>1.3300000000000001E-2</v>
      </c>
    </row>
    <row r="3045" spans="1:3" x14ac:dyDescent="0.25">
      <c r="A3045" s="18">
        <v>44445</v>
      </c>
      <c r="B3045" s="1">
        <v>1.33</v>
      </c>
      <c r="C3045" s="33">
        <v>1.3300000000000001E-2</v>
      </c>
    </row>
    <row r="3046" spans="1:3" x14ac:dyDescent="0.25">
      <c r="A3046" s="18">
        <v>44446</v>
      </c>
      <c r="B3046" s="1">
        <v>1.38</v>
      </c>
      <c r="C3046" s="33">
        <v>1.38E-2</v>
      </c>
    </row>
    <row r="3047" spans="1:3" x14ac:dyDescent="0.25">
      <c r="A3047" s="18">
        <v>44447</v>
      </c>
      <c r="B3047" s="1">
        <v>1.35</v>
      </c>
      <c r="C3047" s="33">
        <v>1.3500000000000002E-2</v>
      </c>
    </row>
    <row r="3048" spans="1:3" x14ac:dyDescent="0.25">
      <c r="A3048" s="18">
        <v>44448</v>
      </c>
      <c r="B3048" s="1">
        <v>1.3</v>
      </c>
      <c r="C3048" s="33">
        <v>1.3000000000000001E-2</v>
      </c>
    </row>
    <row r="3049" spans="1:3" x14ac:dyDescent="0.25">
      <c r="A3049" s="18">
        <v>44449</v>
      </c>
      <c r="B3049" s="1">
        <v>1.35</v>
      </c>
      <c r="C3049" s="33">
        <v>1.3500000000000002E-2</v>
      </c>
    </row>
    <row r="3050" spans="1:3" x14ac:dyDescent="0.25">
      <c r="A3050" s="18">
        <v>44452</v>
      </c>
      <c r="B3050" s="1">
        <v>1.33</v>
      </c>
      <c r="C3050" s="33">
        <v>1.3300000000000001E-2</v>
      </c>
    </row>
    <row r="3051" spans="1:3" x14ac:dyDescent="0.25">
      <c r="A3051" s="18">
        <v>44453</v>
      </c>
      <c r="B3051" s="1">
        <v>1.28</v>
      </c>
      <c r="C3051" s="33">
        <v>1.2800000000000001E-2</v>
      </c>
    </row>
    <row r="3052" spans="1:3" x14ac:dyDescent="0.25">
      <c r="A3052" s="18">
        <v>44454</v>
      </c>
      <c r="B3052" s="1">
        <v>1.31</v>
      </c>
      <c r="C3052" s="33">
        <v>1.3100000000000001E-2</v>
      </c>
    </row>
    <row r="3053" spans="1:3" x14ac:dyDescent="0.25">
      <c r="A3053" s="18">
        <v>44455</v>
      </c>
      <c r="B3053" s="1">
        <v>1.34</v>
      </c>
      <c r="C3053" s="33">
        <v>1.34E-2</v>
      </c>
    </row>
    <row r="3054" spans="1:3" x14ac:dyDescent="0.25">
      <c r="A3054" s="18">
        <v>44456</v>
      </c>
      <c r="B3054" s="1">
        <v>1.37</v>
      </c>
      <c r="C3054" s="33">
        <v>1.37E-2</v>
      </c>
    </row>
    <row r="3055" spans="1:3" x14ac:dyDescent="0.25">
      <c r="A3055" s="18">
        <v>44459</v>
      </c>
      <c r="B3055" s="1">
        <v>1.31</v>
      </c>
      <c r="C3055" s="33">
        <v>1.3100000000000001E-2</v>
      </c>
    </row>
    <row r="3056" spans="1:3" x14ac:dyDescent="0.25">
      <c r="A3056" s="18">
        <v>44460</v>
      </c>
      <c r="B3056" s="1">
        <v>1.33</v>
      </c>
      <c r="C3056" s="33">
        <v>1.3300000000000001E-2</v>
      </c>
    </row>
    <row r="3057" spans="1:3" x14ac:dyDescent="0.25">
      <c r="A3057" s="18">
        <v>44461</v>
      </c>
      <c r="B3057" s="1">
        <v>1.32</v>
      </c>
      <c r="C3057" s="33">
        <v>1.32E-2</v>
      </c>
    </row>
    <row r="3058" spans="1:3" x14ac:dyDescent="0.25">
      <c r="A3058" s="18">
        <v>44462</v>
      </c>
      <c r="B3058" s="1">
        <v>1.41</v>
      </c>
      <c r="C3058" s="33">
        <v>1.41E-2</v>
      </c>
    </row>
    <row r="3059" spans="1:3" x14ac:dyDescent="0.25">
      <c r="A3059" s="18">
        <v>44463</v>
      </c>
      <c r="B3059" s="1">
        <v>1.47</v>
      </c>
      <c r="C3059" s="33">
        <v>1.47E-2</v>
      </c>
    </row>
    <row r="3060" spans="1:3" x14ac:dyDescent="0.25">
      <c r="A3060" s="18">
        <v>44466</v>
      </c>
      <c r="B3060" s="1">
        <v>1.48</v>
      </c>
      <c r="C3060" s="33">
        <v>1.4800000000000001E-2</v>
      </c>
    </row>
    <row r="3061" spans="1:3" x14ac:dyDescent="0.25">
      <c r="A3061" s="18">
        <v>44467</v>
      </c>
      <c r="B3061" s="1">
        <v>1.54</v>
      </c>
      <c r="C3061" s="33">
        <v>1.54E-2</v>
      </c>
    </row>
    <row r="3062" spans="1:3" x14ac:dyDescent="0.25">
      <c r="A3062" s="18">
        <v>44468</v>
      </c>
      <c r="B3062" s="1">
        <v>1.55</v>
      </c>
      <c r="C3062" s="33">
        <v>1.55E-2</v>
      </c>
    </row>
    <row r="3063" spans="1:3" x14ac:dyDescent="0.25">
      <c r="A3063" s="18">
        <v>44469</v>
      </c>
      <c r="B3063" s="1">
        <v>1.52</v>
      </c>
      <c r="C3063" s="33">
        <v>1.52E-2</v>
      </c>
    </row>
    <row r="3064" spans="1:3" x14ac:dyDescent="0.25">
      <c r="A3064" s="18">
        <v>44470</v>
      </c>
      <c r="B3064" s="1">
        <v>1.48</v>
      </c>
      <c r="C3064" s="33">
        <v>1.4800000000000001E-2</v>
      </c>
    </row>
    <row r="3065" spans="1:3" x14ac:dyDescent="0.25">
      <c r="A3065" s="18">
        <v>44473</v>
      </c>
      <c r="B3065" s="1">
        <v>1.49</v>
      </c>
      <c r="C3065" s="33">
        <v>1.49E-2</v>
      </c>
    </row>
    <row r="3066" spans="1:3" x14ac:dyDescent="0.25">
      <c r="A3066" s="18">
        <v>44474</v>
      </c>
      <c r="B3066" s="1">
        <v>1.54</v>
      </c>
      <c r="C3066" s="33">
        <v>1.54E-2</v>
      </c>
    </row>
    <row r="3067" spans="1:3" x14ac:dyDescent="0.25">
      <c r="A3067" s="18">
        <v>44475</v>
      </c>
      <c r="B3067" s="1">
        <v>1.53</v>
      </c>
      <c r="C3067" s="33">
        <v>1.5300000000000001E-2</v>
      </c>
    </row>
    <row r="3068" spans="1:3" x14ac:dyDescent="0.25">
      <c r="A3068" s="18">
        <v>44476</v>
      </c>
      <c r="B3068" s="1">
        <v>1.58</v>
      </c>
      <c r="C3068" s="33">
        <v>1.5800000000000002E-2</v>
      </c>
    </row>
    <row r="3069" spans="1:3" x14ac:dyDescent="0.25">
      <c r="A3069" s="18">
        <v>44477</v>
      </c>
      <c r="B3069" s="1">
        <v>1.61</v>
      </c>
      <c r="C3069" s="33">
        <v>1.61E-2</v>
      </c>
    </row>
    <row r="3070" spans="1:3" x14ac:dyDescent="0.25">
      <c r="A3070" s="18">
        <v>44480</v>
      </c>
      <c r="B3070" s="1">
        <v>1.61</v>
      </c>
      <c r="C3070" s="33">
        <v>1.61E-2</v>
      </c>
    </row>
    <row r="3071" spans="1:3" x14ac:dyDescent="0.25">
      <c r="A3071" s="18">
        <v>44481</v>
      </c>
      <c r="B3071" s="1">
        <v>1.59</v>
      </c>
      <c r="C3071" s="33">
        <v>1.5900000000000001E-2</v>
      </c>
    </row>
    <row r="3072" spans="1:3" x14ac:dyDescent="0.25">
      <c r="A3072" s="18">
        <v>44482</v>
      </c>
      <c r="B3072" s="1">
        <v>1.56</v>
      </c>
      <c r="C3072" s="33">
        <v>1.5600000000000001E-2</v>
      </c>
    </row>
    <row r="3073" spans="1:3" x14ac:dyDescent="0.25">
      <c r="A3073" s="18">
        <v>44483</v>
      </c>
      <c r="B3073" s="1">
        <v>1.52</v>
      </c>
      <c r="C3073" s="33">
        <v>1.52E-2</v>
      </c>
    </row>
    <row r="3074" spans="1:3" x14ac:dyDescent="0.25">
      <c r="A3074" s="18">
        <v>44484</v>
      </c>
      <c r="B3074" s="1">
        <v>1.59</v>
      </c>
      <c r="C3074" s="33">
        <v>1.5900000000000001E-2</v>
      </c>
    </row>
    <row r="3075" spans="1:3" x14ac:dyDescent="0.25">
      <c r="A3075" s="18">
        <v>44487</v>
      </c>
      <c r="B3075" s="1">
        <v>1.59</v>
      </c>
      <c r="C3075" s="33">
        <v>1.5900000000000001E-2</v>
      </c>
    </row>
    <row r="3076" spans="1:3" x14ac:dyDescent="0.25">
      <c r="A3076" s="18">
        <v>44488</v>
      </c>
      <c r="B3076" s="1">
        <v>1.65</v>
      </c>
      <c r="C3076" s="33">
        <v>1.6500000000000001E-2</v>
      </c>
    </row>
    <row r="3077" spans="1:3" x14ac:dyDescent="0.25">
      <c r="A3077" s="18">
        <v>44489</v>
      </c>
      <c r="B3077" s="1">
        <v>1.65</v>
      </c>
      <c r="C3077" s="33">
        <v>1.6500000000000001E-2</v>
      </c>
    </row>
    <row r="3078" spans="1:3" x14ac:dyDescent="0.25">
      <c r="A3078" s="18">
        <v>44490</v>
      </c>
      <c r="B3078" s="1">
        <v>1.68</v>
      </c>
      <c r="C3078" s="33">
        <v>1.6799999999999999E-2</v>
      </c>
    </row>
    <row r="3079" spans="1:3" x14ac:dyDescent="0.25">
      <c r="A3079" s="18">
        <v>44491</v>
      </c>
      <c r="B3079" s="1">
        <v>1.66</v>
      </c>
      <c r="C3079" s="33">
        <v>1.66E-2</v>
      </c>
    </row>
    <row r="3080" spans="1:3" x14ac:dyDescent="0.25">
      <c r="A3080" s="18">
        <v>44494</v>
      </c>
      <c r="B3080" s="1">
        <v>1.64</v>
      </c>
      <c r="C3080" s="33">
        <v>1.6399999999999998E-2</v>
      </c>
    </row>
    <row r="3081" spans="1:3" x14ac:dyDescent="0.25">
      <c r="A3081" s="18">
        <v>44495</v>
      </c>
      <c r="B3081" s="1">
        <v>1.63</v>
      </c>
      <c r="C3081" s="33">
        <v>1.6299999999999999E-2</v>
      </c>
    </row>
    <row r="3082" spans="1:3" x14ac:dyDescent="0.25">
      <c r="A3082" s="18">
        <v>44496</v>
      </c>
      <c r="B3082" s="1">
        <v>1.54</v>
      </c>
      <c r="C3082" s="33">
        <v>1.54E-2</v>
      </c>
    </row>
    <row r="3083" spans="1:3" x14ac:dyDescent="0.25">
      <c r="A3083" s="18">
        <v>44497</v>
      </c>
      <c r="B3083" s="1">
        <v>1.57</v>
      </c>
      <c r="C3083" s="33">
        <v>1.5700000000000002E-2</v>
      </c>
    </row>
    <row r="3084" spans="1:3" x14ac:dyDescent="0.25">
      <c r="A3084" s="18">
        <v>44498</v>
      </c>
      <c r="B3084" s="1">
        <v>1.55</v>
      </c>
      <c r="C3084" s="33">
        <v>1.55E-2</v>
      </c>
    </row>
    <row r="3085" spans="1:3" x14ac:dyDescent="0.25">
      <c r="A3085" s="18">
        <v>44501</v>
      </c>
      <c r="B3085" s="1">
        <v>1.58</v>
      </c>
      <c r="C3085" s="33">
        <v>1.5800000000000002E-2</v>
      </c>
    </row>
    <row r="3086" spans="1:3" x14ac:dyDescent="0.25">
      <c r="A3086" s="18">
        <v>44502</v>
      </c>
      <c r="B3086" s="1">
        <v>1.56</v>
      </c>
      <c r="C3086" s="33">
        <v>1.5600000000000001E-2</v>
      </c>
    </row>
    <row r="3087" spans="1:3" x14ac:dyDescent="0.25">
      <c r="A3087" s="18">
        <v>44503</v>
      </c>
      <c r="B3087" s="1">
        <v>1.6</v>
      </c>
      <c r="C3087" s="33">
        <v>1.6E-2</v>
      </c>
    </row>
    <row r="3088" spans="1:3" x14ac:dyDescent="0.25">
      <c r="A3088" s="18">
        <v>44504</v>
      </c>
      <c r="B3088" s="1">
        <v>1.53</v>
      </c>
      <c r="C3088" s="33">
        <v>1.5300000000000001E-2</v>
      </c>
    </row>
    <row r="3089" spans="1:3" x14ac:dyDescent="0.25">
      <c r="A3089" s="18">
        <v>44505</v>
      </c>
      <c r="B3089" s="1">
        <v>1.45</v>
      </c>
      <c r="C3089" s="33">
        <v>1.4499999999999999E-2</v>
      </c>
    </row>
    <row r="3090" spans="1:3" x14ac:dyDescent="0.25">
      <c r="A3090" s="18">
        <v>44508</v>
      </c>
      <c r="B3090" s="1">
        <v>1.51</v>
      </c>
      <c r="C3090" s="33">
        <v>1.5100000000000001E-2</v>
      </c>
    </row>
    <row r="3091" spans="1:3" x14ac:dyDescent="0.25">
      <c r="A3091" s="18">
        <v>44509</v>
      </c>
      <c r="B3091" s="1">
        <v>1.46</v>
      </c>
      <c r="C3091" s="33">
        <v>1.46E-2</v>
      </c>
    </row>
    <row r="3092" spans="1:3" x14ac:dyDescent="0.25">
      <c r="A3092" s="18">
        <v>44510</v>
      </c>
      <c r="B3092" s="1">
        <v>1.56</v>
      </c>
      <c r="C3092" s="33">
        <v>1.5600000000000001E-2</v>
      </c>
    </row>
    <row r="3093" spans="1:3" x14ac:dyDescent="0.25">
      <c r="A3093" s="18">
        <v>44512</v>
      </c>
      <c r="B3093" s="1">
        <v>1.58</v>
      </c>
      <c r="C3093" s="33">
        <v>1.5800000000000002E-2</v>
      </c>
    </row>
    <row r="3094" spans="1:3" x14ac:dyDescent="0.25">
      <c r="A3094" s="18">
        <v>44515</v>
      </c>
      <c r="B3094" s="1">
        <v>1.63</v>
      </c>
      <c r="C3094" s="33">
        <v>1.6299999999999999E-2</v>
      </c>
    </row>
    <row r="3095" spans="1:3" x14ac:dyDescent="0.25">
      <c r="A3095" s="18">
        <v>44516</v>
      </c>
      <c r="B3095" s="1">
        <v>1.63</v>
      </c>
      <c r="C3095" s="33">
        <v>1.6299999999999999E-2</v>
      </c>
    </row>
    <row r="3096" spans="1:3" x14ac:dyDescent="0.25">
      <c r="A3096" s="18">
        <v>44517</v>
      </c>
      <c r="B3096" s="1">
        <v>1.6</v>
      </c>
      <c r="C3096" s="33">
        <v>1.6E-2</v>
      </c>
    </row>
    <row r="3097" spans="1:3" x14ac:dyDescent="0.25">
      <c r="A3097" s="18">
        <v>44518</v>
      </c>
      <c r="B3097" s="1">
        <v>1.59</v>
      </c>
      <c r="C3097" s="33">
        <v>1.5900000000000001E-2</v>
      </c>
    </row>
    <row r="3098" spans="1:3" x14ac:dyDescent="0.25">
      <c r="A3098" s="18">
        <v>44519</v>
      </c>
      <c r="B3098" s="1">
        <v>1.54</v>
      </c>
      <c r="C3098" s="33">
        <v>1.54E-2</v>
      </c>
    </row>
    <row r="3099" spans="1:3" x14ac:dyDescent="0.25">
      <c r="A3099" s="18">
        <v>44522</v>
      </c>
      <c r="B3099" s="1">
        <v>1.63</v>
      </c>
      <c r="C3099" s="33">
        <v>1.6299999999999999E-2</v>
      </c>
    </row>
    <row r="3100" spans="1:3" x14ac:dyDescent="0.25">
      <c r="A3100" s="18">
        <v>44523</v>
      </c>
      <c r="B3100" s="1">
        <v>1.67</v>
      </c>
      <c r="C3100" s="33">
        <v>1.67E-2</v>
      </c>
    </row>
    <row r="3101" spans="1:3" x14ac:dyDescent="0.25">
      <c r="A3101" s="18">
        <v>44524</v>
      </c>
      <c r="B3101" s="1">
        <v>1.64</v>
      </c>
      <c r="C3101" s="33">
        <v>1.6399999999999998E-2</v>
      </c>
    </row>
    <row r="3102" spans="1:3" x14ac:dyDescent="0.25">
      <c r="A3102" s="18">
        <v>44525</v>
      </c>
      <c r="B3102" s="1">
        <v>1.64</v>
      </c>
      <c r="C3102" s="33">
        <v>1.6399999999999998E-2</v>
      </c>
    </row>
    <row r="3103" spans="1:3" x14ac:dyDescent="0.25">
      <c r="A3103" s="18">
        <v>44526</v>
      </c>
      <c r="B3103" s="1">
        <v>1.48</v>
      </c>
      <c r="C3103" s="33">
        <v>1.4800000000000001E-2</v>
      </c>
    </row>
    <row r="3104" spans="1:3" x14ac:dyDescent="0.25">
      <c r="A3104" s="18">
        <v>44529</v>
      </c>
      <c r="B3104" s="1">
        <v>1.52</v>
      </c>
      <c r="C3104" s="33">
        <v>1.52E-2</v>
      </c>
    </row>
    <row r="3105" spans="1:3" x14ac:dyDescent="0.25">
      <c r="A3105" s="18">
        <v>44530</v>
      </c>
      <c r="B3105" s="1">
        <v>1.43</v>
      </c>
      <c r="C3105" s="33">
        <v>1.43E-2</v>
      </c>
    </row>
    <row r="3106" spans="1:3" x14ac:dyDescent="0.25">
      <c r="A3106" s="18">
        <v>44531</v>
      </c>
      <c r="B3106" s="1">
        <v>1.43</v>
      </c>
      <c r="C3106" s="33">
        <v>1.43E-2</v>
      </c>
    </row>
    <row r="3107" spans="1:3" x14ac:dyDescent="0.25">
      <c r="A3107" s="18">
        <v>44532</v>
      </c>
      <c r="B3107" s="1">
        <v>1.44</v>
      </c>
      <c r="C3107" s="33">
        <v>1.44E-2</v>
      </c>
    </row>
    <row r="3108" spans="1:3" x14ac:dyDescent="0.25">
      <c r="A3108" s="18">
        <v>44533</v>
      </c>
      <c r="B3108" s="1">
        <v>1.35</v>
      </c>
      <c r="C3108" s="33">
        <v>1.3500000000000002E-2</v>
      </c>
    </row>
    <row r="3109" spans="1:3" x14ac:dyDescent="0.25">
      <c r="A3109" s="18">
        <v>44536</v>
      </c>
      <c r="B3109" s="1">
        <v>1.43</v>
      </c>
      <c r="C3109" s="33">
        <v>1.43E-2</v>
      </c>
    </row>
    <row r="3110" spans="1:3" x14ac:dyDescent="0.25">
      <c r="A3110" s="18">
        <v>44537</v>
      </c>
      <c r="B3110" s="1">
        <v>1.48</v>
      </c>
      <c r="C3110" s="33">
        <v>1.4800000000000001E-2</v>
      </c>
    </row>
    <row r="3111" spans="1:3" x14ac:dyDescent="0.25">
      <c r="A3111" s="18">
        <v>44538</v>
      </c>
      <c r="B3111" s="1">
        <v>1.52</v>
      </c>
      <c r="C3111" s="33">
        <v>1.52E-2</v>
      </c>
    </row>
    <row r="3112" spans="1:3" x14ac:dyDescent="0.25">
      <c r="A3112" s="18">
        <v>44539</v>
      </c>
      <c r="B3112" s="1">
        <v>1.49</v>
      </c>
      <c r="C3112" s="33">
        <v>1.49E-2</v>
      </c>
    </row>
    <row r="3113" spans="1:3" x14ac:dyDescent="0.25">
      <c r="A3113" s="18">
        <v>44540</v>
      </c>
      <c r="B3113" s="1">
        <v>1.48</v>
      </c>
      <c r="C3113" s="33">
        <v>1.4800000000000001E-2</v>
      </c>
    </row>
    <row r="3114" spans="1:3" x14ac:dyDescent="0.25">
      <c r="A3114" s="18">
        <v>44543</v>
      </c>
      <c r="B3114" s="1">
        <v>1.42</v>
      </c>
      <c r="C3114" s="33">
        <v>1.4199999999999999E-2</v>
      </c>
    </row>
    <row r="3115" spans="1:3" x14ac:dyDescent="0.25">
      <c r="A3115" s="18">
        <v>44544</v>
      </c>
      <c r="B3115" s="1">
        <v>1.44</v>
      </c>
      <c r="C3115" s="33">
        <v>1.44E-2</v>
      </c>
    </row>
    <row r="3116" spans="1:3" x14ac:dyDescent="0.25">
      <c r="A3116" s="18">
        <v>44545</v>
      </c>
      <c r="B3116" s="1">
        <v>1.47</v>
      </c>
      <c r="C3116" s="33">
        <v>1.47E-2</v>
      </c>
    </row>
    <row r="3117" spans="1:3" x14ac:dyDescent="0.25">
      <c r="A3117" s="18">
        <v>44546</v>
      </c>
      <c r="B3117" s="1">
        <v>1.44</v>
      </c>
      <c r="C3117" s="33">
        <v>1.44E-2</v>
      </c>
    </row>
    <row r="3118" spans="1:3" x14ac:dyDescent="0.25">
      <c r="A3118" s="18">
        <v>44547</v>
      </c>
      <c r="B3118" s="1">
        <v>1.41</v>
      </c>
      <c r="C3118" s="33">
        <v>1.41E-2</v>
      </c>
    </row>
    <row r="3119" spans="1:3" x14ac:dyDescent="0.25">
      <c r="A3119" s="18">
        <v>44550</v>
      </c>
      <c r="B3119" s="1">
        <v>1.43</v>
      </c>
      <c r="C3119" s="33">
        <v>1.43E-2</v>
      </c>
    </row>
    <row r="3120" spans="1:3" x14ac:dyDescent="0.25">
      <c r="A3120" s="18">
        <v>44551</v>
      </c>
      <c r="B3120" s="1">
        <v>1.48</v>
      </c>
      <c r="C3120" s="33">
        <v>1.4800000000000001E-2</v>
      </c>
    </row>
    <row r="3121" spans="1:3" x14ac:dyDescent="0.25">
      <c r="A3121" s="18">
        <v>44552</v>
      </c>
      <c r="B3121" s="1">
        <v>1.46</v>
      </c>
      <c r="C3121" s="33">
        <v>1.46E-2</v>
      </c>
    </row>
    <row r="3122" spans="1:3" x14ac:dyDescent="0.25">
      <c r="A3122" s="18">
        <v>44553</v>
      </c>
      <c r="B3122" s="1">
        <v>1.5</v>
      </c>
      <c r="C3122" s="33">
        <v>1.4999999999999999E-2</v>
      </c>
    </row>
    <row r="3123" spans="1:3" x14ac:dyDescent="0.25">
      <c r="A3123" s="18">
        <v>44557</v>
      </c>
      <c r="B3123" s="1">
        <v>1.48</v>
      </c>
      <c r="C3123" s="33">
        <v>1.4800000000000001E-2</v>
      </c>
    </row>
    <row r="3124" spans="1:3" x14ac:dyDescent="0.25">
      <c r="A3124" s="18">
        <v>44558</v>
      </c>
      <c r="B3124" s="1">
        <v>1.49</v>
      </c>
      <c r="C3124" s="33">
        <v>1.49E-2</v>
      </c>
    </row>
    <row r="3125" spans="1:3" x14ac:dyDescent="0.25">
      <c r="A3125" s="18">
        <v>44559</v>
      </c>
      <c r="B3125" s="1">
        <v>1.55</v>
      </c>
      <c r="C3125" s="33">
        <v>1.55E-2</v>
      </c>
    </row>
    <row r="3126" spans="1:3" x14ac:dyDescent="0.25">
      <c r="A3126" s="18">
        <v>44560</v>
      </c>
      <c r="B3126" s="1">
        <v>1.52</v>
      </c>
      <c r="C3126" s="33">
        <v>1.52E-2</v>
      </c>
    </row>
    <row r="3127" spans="1:3" x14ac:dyDescent="0.25">
      <c r="A3127" s="18">
        <v>44561</v>
      </c>
      <c r="B3127" s="1">
        <v>1.52</v>
      </c>
      <c r="C3127" s="33">
        <v>1.52E-2</v>
      </c>
    </row>
    <row r="3128" spans="1:3" x14ac:dyDescent="0.25">
      <c r="A3128" s="18">
        <v>44564</v>
      </c>
      <c r="B3128" s="1">
        <v>1.63</v>
      </c>
      <c r="C3128" s="33">
        <v>1.6299999999999999E-2</v>
      </c>
    </row>
    <row r="3129" spans="1:3" x14ac:dyDescent="0.25">
      <c r="A3129" s="18">
        <v>44565</v>
      </c>
      <c r="B3129" s="1">
        <v>1.66</v>
      </c>
      <c r="C3129" s="33">
        <v>1.66E-2</v>
      </c>
    </row>
    <row r="3130" spans="1:3" x14ac:dyDescent="0.25">
      <c r="A3130" s="18">
        <v>44566</v>
      </c>
      <c r="B3130" s="1">
        <v>1.71</v>
      </c>
      <c r="C3130" s="33">
        <v>1.7100000000000001E-2</v>
      </c>
    </row>
    <row r="3131" spans="1:3" x14ac:dyDescent="0.25">
      <c r="A3131" s="18">
        <v>44567</v>
      </c>
      <c r="B3131" s="1">
        <v>1.73</v>
      </c>
      <c r="C3131" s="33">
        <v>1.7299999999999999E-2</v>
      </c>
    </row>
    <row r="3132" spans="1:3" x14ac:dyDescent="0.25">
      <c r="A3132" s="18">
        <v>44568</v>
      </c>
      <c r="B3132" s="1">
        <v>1.76</v>
      </c>
      <c r="C3132" s="33">
        <v>1.7600000000000001E-2</v>
      </c>
    </row>
    <row r="3133" spans="1:3" x14ac:dyDescent="0.25">
      <c r="A3133" s="18">
        <v>44571</v>
      </c>
      <c r="B3133" s="1">
        <v>1.78</v>
      </c>
      <c r="C3133" s="33">
        <v>1.78E-2</v>
      </c>
    </row>
    <row r="3134" spans="1:3" x14ac:dyDescent="0.25">
      <c r="A3134" s="18">
        <v>44572</v>
      </c>
      <c r="B3134" s="1">
        <v>1.75</v>
      </c>
      <c r="C3134" s="33">
        <v>1.7500000000000002E-2</v>
      </c>
    </row>
    <row r="3135" spans="1:3" x14ac:dyDescent="0.25">
      <c r="A3135" s="18">
        <v>44573</v>
      </c>
      <c r="B3135" s="1">
        <v>1.74</v>
      </c>
      <c r="C3135" s="33">
        <v>1.7399999999999999E-2</v>
      </c>
    </row>
    <row r="3136" spans="1:3" x14ac:dyDescent="0.25">
      <c r="A3136" s="18">
        <v>44574</v>
      </c>
      <c r="B3136" s="1">
        <v>1.7</v>
      </c>
      <c r="C3136" s="33">
        <v>1.7000000000000001E-2</v>
      </c>
    </row>
    <row r="3137" spans="1:3" x14ac:dyDescent="0.25">
      <c r="A3137" s="18">
        <v>44575</v>
      </c>
      <c r="B3137" s="1">
        <v>1.78</v>
      </c>
      <c r="C3137" s="33">
        <v>1.78E-2</v>
      </c>
    </row>
    <row r="3138" spans="1:3" x14ac:dyDescent="0.25">
      <c r="A3138" s="18">
        <v>44578</v>
      </c>
      <c r="B3138" s="1">
        <v>1.78</v>
      </c>
      <c r="C3138" s="33">
        <v>1.78E-2</v>
      </c>
    </row>
    <row r="3139" spans="1:3" x14ac:dyDescent="0.25">
      <c r="A3139" s="18">
        <v>44579</v>
      </c>
      <c r="B3139" s="1">
        <v>1.87</v>
      </c>
      <c r="C3139" s="33">
        <v>1.8700000000000001E-2</v>
      </c>
    </row>
    <row r="3140" spans="1:3" x14ac:dyDescent="0.25">
      <c r="A3140" s="18">
        <v>44580</v>
      </c>
      <c r="B3140" s="1">
        <v>1.83</v>
      </c>
      <c r="C3140" s="33">
        <v>1.83E-2</v>
      </c>
    </row>
    <row r="3141" spans="1:3" x14ac:dyDescent="0.25">
      <c r="A3141" s="18">
        <v>44581</v>
      </c>
      <c r="B3141" s="1">
        <v>1.83</v>
      </c>
      <c r="C3141" s="33">
        <v>1.83E-2</v>
      </c>
    </row>
    <row r="3142" spans="1:3" x14ac:dyDescent="0.25">
      <c r="A3142" s="18">
        <v>44582</v>
      </c>
      <c r="B3142" s="1">
        <v>1.75</v>
      </c>
      <c r="C3142" s="33">
        <v>1.7500000000000002E-2</v>
      </c>
    </row>
    <row r="3143" spans="1:3" x14ac:dyDescent="0.25">
      <c r="A3143" s="18">
        <v>44585</v>
      </c>
      <c r="B3143" s="1">
        <v>1.75</v>
      </c>
      <c r="C3143" s="33">
        <v>1.7500000000000002E-2</v>
      </c>
    </row>
    <row r="3144" spans="1:3" x14ac:dyDescent="0.25">
      <c r="A3144" s="18">
        <v>44586</v>
      </c>
      <c r="B3144" s="1">
        <v>1.78</v>
      </c>
      <c r="C3144" s="33">
        <v>1.78E-2</v>
      </c>
    </row>
    <row r="3145" spans="1:3" x14ac:dyDescent="0.25">
      <c r="A3145" s="18">
        <v>44587</v>
      </c>
      <c r="B3145" s="1">
        <v>1.85</v>
      </c>
      <c r="C3145" s="33">
        <v>1.8500000000000003E-2</v>
      </c>
    </row>
    <row r="3146" spans="1:3" x14ac:dyDescent="0.25">
      <c r="A3146" s="18">
        <v>44588</v>
      </c>
      <c r="B3146" s="1">
        <v>1.81</v>
      </c>
      <c r="C3146" s="33">
        <v>1.8100000000000002E-2</v>
      </c>
    </row>
    <row r="3147" spans="1:3" x14ac:dyDescent="0.25">
      <c r="A3147" s="18">
        <v>44589</v>
      </c>
      <c r="B3147" s="1">
        <v>1.78</v>
      </c>
      <c r="C3147" s="33">
        <v>1.78E-2</v>
      </c>
    </row>
    <row r="3148" spans="1:3" x14ac:dyDescent="0.25">
      <c r="A3148" s="18">
        <v>44592</v>
      </c>
      <c r="B3148" s="1">
        <v>1.79</v>
      </c>
      <c r="C3148" s="33">
        <v>1.7899999999999999E-2</v>
      </c>
    </row>
    <row r="3149" spans="1:3" x14ac:dyDescent="0.25">
      <c r="A3149" s="18">
        <v>44593</v>
      </c>
      <c r="B3149" s="1">
        <v>1.81</v>
      </c>
      <c r="C3149" s="33">
        <v>1.8100000000000002E-2</v>
      </c>
    </row>
    <row r="3150" spans="1:3" x14ac:dyDescent="0.25">
      <c r="A3150" s="18">
        <v>44594</v>
      </c>
      <c r="B3150" s="1">
        <v>1.78</v>
      </c>
      <c r="C3150" s="33">
        <v>1.78E-2</v>
      </c>
    </row>
    <row r="3151" spans="1:3" x14ac:dyDescent="0.25">
      <c r="A3151" s="18">
        <v>44595</v>
      </c>
      <c r="B3151" s="1">
        <v>1.82</v>
      </c>
      <c r="C3151" s="33">
        <v>1.8200000000000001E-2</v>
      </c>
    </row>
    <row r="3152" spans="1:3" x14ac:dyDescent="0.25">
      <c r="A3152" s="18">
        <v>44596</v>
      </c>
      <c r="B3152" s="1">
        <v>1.93</v>
      </c>
      <c r="C3152" s="33">
        <v>1.9299999999999998E-2</v>
      </c>
    </row>
    <row r="3153" spans="1:3" x14ac:dyDescent="0.25">
      <c r="A3153" s="18">
        <v>44599</v>
      </c>
      <c r="B3153" s="1">
        <v>1.92</v>
      </c>
      <c r="C3153" s="33">
        <v>1.9199999999999998E-2</v>
      </c>
    </row>
    <row r="3154" spans="1:3" x14ac:dyDescent="0.25">
      <c r="A3154" s="18">
        <v>44600</v>
      </c>
      <c r="B3154" s="1">
        <v>1.96</v>
      </c>
      <c r="C3154" s="33">
        <v>1.9599999999999999E-2</v>
      </c>
    </row>
    <row r="3155" spans="1:3" x14ac:dyDescent="0.25">
      <c r="A3155" s="18">
        <v>44601</v>
      </c>
      <c r="B3155" s="1">
        <v>1.94</v>
      </c>
      <c r="C3155" s="33">
        <v>1.9400000000000001E-2</v>
      </c>
    </row>
    <row r="3156" spans="1:3" x14ac:dyDescent="0.25">
      <c r="A3156" s="18">
        <v>44602</v>
      </c>
      <c r="B3156" s="1">
        <v>2.0299999999999998</v>
      </c>
      <c r="C3156" s="33">
        <v>2.0299999999999999E-2</v>
      </c>
    </row>
    <row r="3157" spans="1:3" x14ac:dyDescent="0.25">
      <c r="A3157" s="18">
        <v>44603</v>
      </c>
      <c r="B3157" s="1">
        <v>1.92</v>
      </c>
      <c r="C3157" s="33">
        <v>1.9199999999999998E-2</v>
      </c>
    </row>
    <row r="3158" spans="1:3" x14ac:dyDescent="0.25">
      <c r="A3158" s="18">
        <v>44606</v>
      </c>
      <c r="B3158" s="1">
        <v>1.98</v>
      </c>
      <c r="C3158" s="33">
        <v>1.9799999999999998E-2</v>
      </c>
    </row>
    <row r="3159" spans="1:3" x14ac:dyDescent="0.25">
      <c r="A3159" s="18">
        <v>44607</v>
      </c>
      <c r="B3159" s="1">
        <v>2.0499999999999998</v>
      </c>
      <c r="C3159" s="33">
        <v>2.0499999999999997E-2</v>
      </c>
    </row>
    <row r="3160" spans="1:3" x14ac:dyDescent="0.25">
      <c r="A3160" s="18">
        <v>44608</v>
      </c>
      <c r="B3160" s="1">
        <v>2.0299999999999998</v>
      </c>
      <c r="C3160" s="33">
        <v>2.0299999999999999E-2</v>
      </c>
    </row>
    <row r="3161" spans="1:3" x14ac:dyDescent="0.25">
      <c r="A3161" s="18">
        <v>44609</v>
      </c>
      <c r="B3161" s="1">
        <v>1.97</v>
      </c>
      <c r="C3161" s="33">
        <v>1.9699999999999999E-2</v>
      </c>
    </row>
    <row r="3162" spans="1:3" x14ac:dyDescent="0.25">
      <c r="A3162" s="18">
        <v>44610</v>
      </c>
      <c r="B3162" s="1">
        <v>1.92</v>
      </c>
      <c r="C3162" s="33">
        <v>1.9199999999999998E-2</v>
      </c>
    </row>
    <row r="3163" spans="1:3" x14ac:dyDescent="0.25">
      <c r="A3163" s="18">
        <v>44613</v>
      </c>
      <c r="B3163" s="1">
        <v>1.92</v>
      </c>
      <c r="C3163" s="33">
        <v>1.9199999999999998E-2</v>
      </c>
    </row>
    <row r="3164" spans="1:3" x14ac:dyDescent="0.25">
      <c r="A3164" s="18">
        <v>44614</v>
      </c>
      <c r="B3164" s="1">
        <v>1.94</v>
      </c>
      <c r="C3164" s="33">
        <v>1.9400000000000001E-2</v>
      </c>
    </row>
    <row r="3165" spans="1:3" x14ac:dyDescent="0.25">
      <c r="A3165" s="18">
        <v>44615</v>
      </c>
      <c r="B3165" s="1">
        <v>1.99</v>
      </c>
      <c r="C3165" s="33">
        <v>1.9900000000000001E-2</v>
      </c>
    </row>
    <row r="3166" spans="1:3" x14ac:dyDescent="0.25">
      <c r="A3166" s="18">
        <v>44616</v>
      </c>
      <c r="B3166" s="1">
        <v>1.96</v>
      </c>
      <c r="C3166" s="33">
        <v>1.9599999999999999E-2</v>
      </c>
    </row>
    <row r="3167" spans="1:3" x14ac:dyDescent="0.25">
      <c r="A3167" s="18">
        <v>44617</v>
      </c>
      <c r="B3167" s="1">
        <v>1.97</v>
      </c>
      <c r="C3167" s="33">
        <v>1.9699999999999999E-2</v>
      </c>
    </row>
    <row r="3168" spans="1:3" x14ac:dyDescent="0.25">
      <c r="A3168" s="18">
        <v>44620</v>
      </c>
      <c r="B3168" s="1">
        <v>1.83</v>
      </c>
      <c r="C3168" s="33">
        <v>1.83E-2</v>
      </c>
    </row>
    <row r="3169" spans="1:3" x14ac:dyDescent="0.25">
      <c r="A3169" s="18">
        <v>44621</v>
      </c>
      <c r="B3169" s="1">
        <v>1.72</v>
      </c>
      <c r="C3169" s="33">
        <v>1.72E-2</v>
      </c>
    </row>
    <row r="3170" spans="1:3" x14ac:dyDescent="0.25">
      <c r="A3170" s="18">
        <v>44622</v>
      </c>
      <c r="B3170" s="1">
        <v>1.86</v>
      </c>
      <c r="C3170" s="33">
        <v>1.8600000000000002E-2</v>
      </c>
    </row>
    <row r="3171" spans="1:3" x14ac:dyDescent="0.25">
      <c r="A3171" s="18">
        <v>44623</v>
      </c>
      <c r="B3171" s="1">
        <v>1.86</v>
      </c>
      <c r="C3171" s="33">
        <v>1.8600000000000002E-2</v>
      </c>
    </row>
    <row r="3172" spans="1:3" x14ac:dyDescent="0.25">
      <c r="A3172" s="18">
        <v>44624</v>
      </c>
      <c r="B3172" s="1">
        <v>1.74</v>
      </c>
      <c r="C3172" s="33">
        <v>1.7399999999999999E-2</v>
      </c>
    </row>
    <row r="3173" spans="1:3" x14ac:dyDescent="0.25">
      <c r="A3173" s="18">
        <v>44627</v>
      </c>
      <c r="B3173" s="1">
        <v>1.78</v>
      </c>
      <c r="C3173" s="33">
        <v>1.78E-2</v>
      </c>
    </row>
    <row r="3174" spans="1:3" x14ac:dyDescent="0.25">
      <c r="A3174" s="18">
        <v>44628</v>
      </c>
      <c r="B3174" s="1">
        <v>1.86</v>
      </c>
      <c r="C3174" s="33">
        <v>1.8600000000000002E-2</v>
      </c>
    </row>
    <row r="3175" spans="1:3" x14ac:dyDescent="0.25">
      <c r="A3175" s="18">
        <v>44629</v>
      </c>
      <c r="B3175" s="1">
        <v>1.94</v>
      </c>
      <c r="C3175" s="33">
        <v>1.9400000000000001E-2</v>
      </c>
    </row>
    <row r="3176" spans="1:3" x14ac:dyDescent="0.25">
      <c r="A3176" s="18">
        <v>44630</v>
      </c>
      <c r="B3176" s="1">
        <v>1.98</v>
      </c>
      <c r="C3176" s="33">
        <v>1.9799999999999998E-2</v>
      </c>
    </row>
    <row r="3177" spans="1:3" x14ac:dyDescent="0.25">
      <c r="A3177" s="18">
        <v>44631</v>
      </c>
      <c r="B3177" s="1">
        <v>2</v>
      </c>
      <c r="C3177" s="33">
        <v>0.02</v>
      </c>
    </row>
    <row r="3178" spans="1:3" x14ac:dyDescent="0.25">
      <c r="A3178" s="18">
        <v>44634</v>
      </c>
      <c r="B3178" s="1">
        <v>2.14</v>
      </c>
      <c r="C3178" s="33">
        <v>2.1400000000000002E-2</v>
      </c>
    </row>
    <row r="3179" spans="1:3" x14ac:dyDescent="0.25">
      <c r="A3179" s="18">
        <v>44635</v>
      </c>
      <c r="B3179" s="1">
        <v>2.15</v>
      </c>
      <c r="C3179" s="33">
        <v>2.1499999999999998E-2</v>
      </c>
    </row>
    <row r="3180" spans="1:3" x14ac:dyDescent="0.25">
      <c r="A3180" s="18">
        <v>44636</v>
      </c>
      <c r="B3180" s="1">
        <v>2.19</v>
      </c>
      <c r="C3180" s="33">
        <v>2.1899999999999999E-2</v>
      </c>
    </row>
    <row r="3181" spans="1:3" x14ac:dyDescent="0.25">
      <c r="A3181" s="18">
        <v>44637</v>
      </c>
      <c r="B3181" s="1">
        <v>2.2000000000000002</v>
      </c>
      <c r="C3181" s="33">
        <v>2.2000000000000002E-2</v>
      </c>
    </row>
    <row r="3182" spans="1:3" x14ac:dyDescent="0.25">
      <c r="A3182" s="18">
        <v>44638</v>
      </c>
      <c r="B3182" s="1">
        <v>2.14</v>
      </c>
      <c r="C3182" s="33">
        <v>2.1400000000000002E-2</v>
      </c>
    </row>
    <row r="3183" spans="1:3" x14ac:dyDescent="0.25">
      <c r="A3183" s="18">
        <v>44641</v>
      </c>
      <c r="B3183" s="1">
        <v>2.3199999999999998</v>
      </c>
      <c r="C3183" s="33">
        <v>2.3199999999999998E-2</v>
      </c>
    </row>
    <row r="3184" spans="1:3" x14ac:dyDescent="0.25">
      <c r="A3184" s="18">
        <v>44642</v>
      </c>
      <c r="B3184" s="1">
        <v>2.38</v>
      </c>
      <c r="C3184" s="33">
        <v>2.3799999999999998E-2</v>
      </c>
    </row>
    <row r="3185" spans="1:3" x14ac:dyDescent="0.25">
      <c r="A3185" s="18">
        <v>44643</v>
      </c>
      <c r="B3185" s="1">
        <v>2.3199999999999998</v>
      </c>
      <c r="C3185" s="33">
        <v>2.3199999999999998E-2</v>
      </c>
    </row>
    <row r="3186" spans="1:3" x14ac:dyDescent="0.25">
      <c r="A3186" s="18">
        <v>44644</v>
      </c>
      <c r="B3186" s="1">
        <v>2.34</v>
      </c>
      <c r="C3186" s="33">
        <v>2.3399999999999997E-2</v>
      </c>
    </row>
    <row r="3187" spans="1:3" x14ac:dyDescent="0.25">
      <c r="A3187" s="18">
        <v>44645</v>
      </c>
      <c r="B3187" s="1">
        <v>2.48</v>
      </c>
      <c r="C3187" s="33">
        <v>2.4799999999999999E-2</v>
      </c>
    </row>
    <row r="3188" spans="1:3" x14ac:dyDescent="0.25">
      <c r="A3188" s="18">
        <v>44648</v>
      </c>
      <c r="B3188" s="1">
        <v>2.46</v>
      </c>
      <c r="C3188" s="33">
        <v>2.46E-2</v>
      </c>
    </row>
    <row r="3189" spans="1:3" x14ac:dyDescent="0.25">
      <c r="A3189" s="18">
        <v>44649</v>
      </c>
      <c r="B3189" s="1">
        <v>2.41</v>
      </c>
      <c r="C3189" s="33">
        <v>2.41E-2</v>
      </c>
    </row>
    <row r="3190" spans="1:3" x14ac:dyDescent="0.25">
      <c r="A3190" s="18">
        <v>44650</v>
      </c>
      <c r="B3190" s="1">
        <v>2.35</v>
      </c>
      <c r="C3190" s="33">
        <v>2.35E-2</v>
      </c>
    </row>
    <row r="3191" spans="1:3" x14ac:dyDescent="0.25">
      <c r="A3191" s="18">
        <v>44651</v>
      </c>
      <c r="B3191" s="1">
        <v>2.3199999999999998</v>
      </c>
      <c r="C3191" s="33">
        <v>2.3199999999999998E-2</v>
      </c>
    </row>
    <row r="3192" spans="1:3" x14ac:dyDescent="0.25">
      <c r="A3192" s="18">
        <v>44652</v>
      </c>
      <c r="B3192" s="1">
        <v>2.39</v>
      </c>
      <c r="C3192" s="33">
        <v>2.3900000000000001E-2</v>
      </c>
    </row>
    <row r="3193" spans="1:3" x14ac:dyDescent="0.25">
      <c r="A3193" s="18">
        <v>44655</v>
      </c>
      <c r="B3193" s="1">
        <v>2.42</v>
      </c>
      <c r="C3193" s="33">
        <v>2.4199999999999999E-2</v>
      </c>
    </row>
    <row r="3194" spans="1:3" x14ac:dyDescent="0.25">
      <c r="A3194" s="18">
        <v>44656</v>
      </c>
      <c r="B3194" s="1">
        <v>2.54</v>
      </c>
      <c r="C3194" s="33">
        <v>2.5399999999999999E-2</v>
      </c>
    </row>
    <row r="3195" spans="1:3" x14ac:dyDescent="0.25">
      <c r="A3195" s="18">
        <v>44657</v>
      </c>
      <c r="B3195" s="1">
        <v>2.61</v>
      </c>
      <c r="C3195" s="33">
        <v>2.6099999999999998E-2</v>
      </c>
    </row>
    <row r="3196" spans="1:3" x14ac:dyDescent="0.25">
      <c r="A3196" s="18">
        <v>44658</v>
      </c>
      <c r="B3196" s="1">
        <v>2.66</v>
      </c>
      <c r="C3196" s="33">
        <v>2.6600000000000002E-2</v>
      </c>
    </row>
    <row r="3197" spans="1:3" x14ac:dyDescent="0.25">
      <c r="A3197" s="18">
        <v>44659</v>
      </c>
      <c r="B3197" s="1">
        <v>2.72</v>
      </c>
      <c r="C3197" s="33">
        <v>2.7200000000000002E-2</v>
      </c>
    </row>
    <row r="3198" spans="1:3" x14ac:dyDescent="0.25">
      <c r="A3198" s="18">
        <v>44662</v>
      </c>
      <c r="B3198" s="1">
        <v>2.79</v>
      </c>
      <c r="C3198" s="33">
        <v>2.7900000000000001E-2</v>
      </c>
    </row>
    <row r="3199" spans="1:3" x14ac:dyDescent="0.25">
      <c r="A3199" s="18">
        <v>44663</v>
      </c>
      <c r="B3199" s="1">
        <v>2.72</v>
      </c>
      <c r="C3199" s="33">
        <v>2.7200000000000002E-2</v>
      </c>
    </row>
    <row r="3200" spans="1:3" x14ac:dyDescent="0.25">
      <c r="A3200" s="18">
        <v>44664</v>
      </c>
      <c r="B3200" s="1">
        <v>2.7</v>
      </c>
      <c r="C3200" s="33">
        <v>2.7000000000000003E-2</v>
      </c>
    </row>
    <row r="3201" spans="1:3" x14ac:dyDescent="0.25">
      <c r="A3201" s="18">
        <v>44665</v>
      </c>
      <c r="B3201" s="1">
        <v>2.83</v>
      </c>
      <c r="C3201" s="33">
        <v>2.8300000000000002E-2</v>
      </c>
    </row>
    <row r="3202" spans="1:3" x14ac:dyDescent="0.25">
      <c r="A3202" s="18">
        <v>44666</v>
      </c>
      <c r="B3202" s="1">
        <v>2.83</v>
      </c>
      <c r="C3202" s="33">
        <v>2.8300000000000002E-2</v>
      </c>
    </row>
    <row r="3203" spans="1:3" x14ac:dyDescent="0.25">
      <c r="A3203" s="18">
        <v>44669</v>
      </c>
      <c r="B3203" s="1">
        <v>2.85</v>
      </c>
      <c r="C3203" s="33">
        <v>2.8500000000000001E-2</v>
      </c>
    </row>
    <row r="3204" spans="1:3" x14ac:dyDescent="0.25">
      <c r="A3204" s="18">
        <v>44670</v>
      </c>
      <c r="B3204" s="1">
        <v>2.93</v>
      </c>
      <c r="C3204" s="33">
        <v>2.9300000000000003E-2</v>
      </c>
    </row>
    <row r="3205" spans="1:3" x14ac:dyDescent="0.25">
      <c r="A3205" s="18">
        <v>44671</v>
      </c>
      <c r="B3205" s="1">
        <v>2.85</v>
      </c>
      <c r="C3205" s="33">
        <v>2.8500000000000001E-2</v>
      </c>
    </row>
    <row r="3206" spans="1:3" x14ac:dyDescent="0.25">
      <c r="A3206" s="18">
        <v>44672</v>
      </c>
      <c r="B3206" s="1">
        <v>2.9</v>
      </c>
      <c r="C3206" s="33">
        <v>2.8999999999999998E-2</v>
      </c>
    </row>
    <row r="3207" spans="1:3" x14ac:dyDescent="0.25">
      <c r="A3207" s="18">
        <v>44673</v>
      </c>
      <c r="B3207" s="1">
        <v>2.9</v>
      </c>
      <c r="C3207" s="33">
        <v>2.8999999999999998E-2</v>
      </c>
    </row>
    <row r="3208" spans="1:3" x14ac:dyDescent="0.25">
      <c r="A3208" s="18">
        <v>44676</v>
      </c>
      <c r="B3208" s="1">
        <v>2.81</v>
      </c>
      <c r="C3208" s="33">
        <v>2.81E-2</v>
      </c>
    </row>
    <row r="3209" spans="1:3" x14ac:dyDescent="0.25">
      <c r="A3209" s="18">
        <v>44677</v>
      </c>
      <c r="B3209" s="1">
        <v>2.77</v>
      </c>
      <c r="C3209" s="33">
        <v>2.7699999999999999E-2</v>
      </c>
    </row>
    <row r="3210" spans="1:3" x14ac:dyDescent="0.25">
      <c r="A3210" s="18">
        <v>44678</v>
      </c>
      <c r="B3210" s="1">
        <v>2.82</v>
      </c>
      <c r="C3210" s="33">
        <v>2.8199999999999999E-2</v>
      </c>
    </row>
    <row r="3211" spans="1:3" x14ac:dyDescent="0.25">
      <c r="A3211" s="18">
        <v>44679</v>
      </c>
      <c r="B3211" s="1">
        <v>2.85</v>
      </c>
      <c r="C3211" s="33">
        <v>2.8500000000000001E-2</v>
      </c>
    </row>
    <row r="3212" spans="1:3" x14ac:dyDescent="0.25">
      <c r="A3212" s="18">
        <v>44680</v>
      </c>
      <c r="B3212" s="1">
        <v>2.89</v>
      </c>
      <c r="C3212" s="33">
        <v>2.8900000000000002E-2</v>
      </c>
    </row>
    <row r="3213" spans="1:3" x14ac:dyDescent="0.25">
      <c r="A3213" s="18">
        <v>44683</v>
      </c>
      <c r="B3213" s="1">
        <v>2.99</v>
      </c>
      <c r="C3213" s="33">
        <v>2.9900000000000003E-2</v>
      </c>
    </row>
    <row r="3214" spans="1:3" x14ac:dyDescent="0.25">
      <c r="A3214" s="18">
        <v>44684</v>
      </c>
      <c r="B3214" s="1">
        <v>2.97</v>
      </c>
      <c r="C3214" s="33">
        <v>2.9700000000000001E-2</v>
      </c>
    </row>
    <row r="3215" spans="1:3" x14ac:dyDescent="0.25">
      <c r="A3215" s="18">
        <v>44685</v>
      </c>
      <c r="B3215" s="1">
        <v>2.93</v>
      </c>
      <c r="C3215" s="33">
        <v>2.9300000000000003E-2</v>
      </c>
    </row>
    <row r="3216" spans="1:3" x14ac:dyDescent="0.25">
      <c r="A3216" s="18">
        <v>44686</v>
      </c>
      <c r="B3216" s="1">
        <v>3.05</v>
      </c>
      <c r="C3216" s="33">
        <v>3.0499999999999999E-2</v>
      </c>
    </row>
    <row r="3217" spans="1:3" x14ac:dyDescent="0.25">
      <c r="A3217" s="18">
        <v>44687</v>
      </c>
      <c r="B3217" s="1">
        <v>3.12</v>
      </c>
      <c r="C3217" s="33">
        <v>3.1200000000000002E-2</v>
      </c>
    </row>
    <row r="3218" spans="1:3" x14ac:dyDescent="0.25">
      <c r="A3218" s="18">
        <v>44690</v>
      </c>
      <c r="B3218" s="1">
        <v>3.05</v>
      </c>
      <c r="C3218" s="33">
        <v>3.0499999999999999E-2</v>
      </c>
    </row>
    <row r="3219" spans="1:3" x14ac:dyDescent="0.25">
      <c r="A3219" s="18">
        <v>44691</v>
      </c>
      <c r="B3219" s="1">
        <v>2.99</v>
      </c>
      <c r="C3219" s="33">
        <v>2.9900000000000003E-2</v>
      </c>
    </row>
    <row r="3220" spans="1:3" x14ac:dyDescent="0.25">
      <c r="A3220" s="18">
        <v>44692</v>
      </c>
      <c r="B3220" s="1">
        <v>2.91</v>
      </c>
      <c r="C3220" s="33">
        <v>2.9100000000000001E-2</v>
      </c>
    </row>
    <row r="3221" spans="1:3" x14ac:dyDescent="0.25">
      <c r="A3221" s="18">
        <v>44693</v>
      </c>
      <c r="B3221" s="1">
        <v>2.84</v>
      </c>
      <c r="C3221" s="33">
        <v>2.8399999999999998E-2</v>
      </c>
    </row>
    <row r="3222" spans="1:3" x14ac:dyDescent="0.25">
      <c r="A3222" s="18">
        <v>44694</v>
      </c>
      <c r="B3222" s="1">
        <v>2.93</v>
      </c>
      <c r="C3222" s="33">
        <v>2.9300000000000003E-2</v>
      </c>
    </row>
    <row r="3223" spans="1:3" x14ac:dyDescent="0.25">
      <c r="A3223" s="18">
        <v>44697</v>
      </c>
      <c r="B3223" s="1">
        <v>2.88</v>
      </c>
      <c r="C3223" s="33">
        <v>2.8799999999999999E-2</v>
      </c>
    </row>
    <row r="3224" spans="1:3" x14ac:dyDescent="0.25">
      <c r="A3224" s="18">
        <v>44698</v>
      </c>
      <c r="B3224" s="1">
        <v>2.98</v>
      </c>
      <c r="C3224" s="33">
        <v>2.98E-2</v>
      </c>
    </row>
    <row r="3225" spans="1:3" x14ac:dyDescent="0.25">
      <c r="A3225" s="18">
        <v>44699</v>
      </c>
      <c r="B3225" s="1">
        <v>2.88</v>
      </c>
      <c r="C3225" s="33">
        <v>2.8799999999999999E-2</v>
      </c>
    </row>
    <row r="3226" spans="1:3" x14ac:dyDescent="0.25">
      <c r="A3226" s="18">
        <v>44700</v>
      </c>
      <c r="B3226" s="1">
        <v>2.84</v>
      </c>
      <c r="C3226" s="33">
        <v>2.8399999999999998E-2</v>
      </c>
    </row>
    <row r="3227" spans="1:3" x14ac:dyDescent="0.25">
      <c r="A3227" s="18">
        <v>44701</v>
      </c>
      <c r="B3227" s="1">
        <v>2.78</v>
      </c>
      <c r="C3227" s="33">
        <v>2.7799999999999998E-2</v>
      </c>
    </row>
    <row r="3228" spans="1:3" x14ac:dyDescent="0.25">
      <c r="A3228" s="18">
        <v>44704</v>
      </c>
      <c r="B3228" s="1">
        <v>2.86</v>
      </c>
      <c r="C3228" s="33">
        <v>2.86E-2</v>
      </c>
    </row>
    <row r="3229" spans="1:3" x14ac:dyDescent="0.25">
      <c r="A3229" s="18">
        <v>44705</v>
      </c>
      <c r="B3229" s="1">
        <v>2.76</v>
      </c>
      <c r="C3229" s="33">
        <v>2.76E-2</v>
      </c>
    </row>
    <row r="3230" spans="1:3" x14ac:dyDescent="0.25">
      <c r="A3230" s="18">
        <v>44706</v>
      </c>
      <c r="B3230" s="1">
        <v>2.75</v>
      </c>
      <c r="C3230" s="33">
        <v>2.75E-2</v>
      </c>
    </row>
    <row r="3231" spans="1:3" x14ac:dyDescent="0.25">
      <c r="A3231" s="18">
        <v>44707</v>
      </c>
      <c r="B3231" s="1">
        <v>2.75</v>
      </c>
      <c r="C3231" s="33">
        <v>2.75E-2</v>
      </c>
    </row>
    <row r="3232" spans="1:3" x14ac:dyDescent="0.25">
      <c r="A3232" s="18">
        <v>44708</v>
      </c>
      <c r="B3232" s="1">
        <v>2.74</v>
      </c>
      <c r="C3232" s="33">
        <v>2.7400000000000001E-2</v>
      </c>
    </row>
    <row r="3233" spans="1:3" x14ac:dyDescent="0.25">
      <c r="A3233" s="18">
        <v>44711</v>
      </c>
      <c r="B3233" s="1">
        <v>2.74</v>
      </c>
      <c r="C3233" s="33">
        <v>2.7400000000000001E-2</v>
      </c>
    </row>
    <row r="3234" spans="1:3" x14ac:dyDescent="0.25">
      <c r="A3234" s="18">
        <v>44712</v>
      </c>
      <c r="B3234" s="1">
        <v>2.85</v>
      </c>
      <c r="C3234" s="33">
        <v>2.8500000000000001E-2</v>
      </c>
    </row>
    <row r="3235" spans="1:3" x14ac:dyDescent="0.25">
      <c r="A3235" s="18">
        <v>44713</v>
      </c>
      <c r="B3235" s="1">
        <v>2.94</v>
      </c>
      <c r="C3235" s="33">
        <v>2.9399999999999999E-2</v>
      </c>
    </row>
    <row r="3236" spans="1:3" x14ac:dyDescent="0.25">
      <c r="A3236" s="18">
        <v>44714</v>
      </c>
      <c r="B3236" s="1">
        <v>2.92</v>
      </c>
      <c r="C3236" s="33">
        <v>2.92E-2</v>
      </c>
    </row>
    <row r="3237" spans="1:3" x14ac:dyDescent="0.25">
      <c r="A3237" s="18">
        <v>44715</v>
      </c>
      <c r="B3237" s="1">
        <v>2.96</v>
      </c>
      <c r="C3237" s="33">
        <v>2.9600000000000001E-2</v>
      </c>
    </row>
    <row r="3238" spans="1:3" x14ac:dyDescent="0.25">
      <c r="A3238" s="18">
        <v>44718</v>
      </c>
      <c r="B3238" s="1">
        <v>3.04</v>
      </c>
      <c r="C3238" s="33">
        <v>3.04E-2</v>
      </c>
    </row>
    <row r="3239" spans="1:3" x14ac:dyDescent="0.25">
      <c r="A3239" s="18">
        <v>44719</v>
      </c>
      <c r="B3239" s="1">
        <v>2.98</v>
      </c>
      <c r="C3239" s="33">
        <v>2.98E-2</v>
      </c>
    </row>
    <row r="3240" spans="1:3" x14ac:dyDescent="0.25">
      <c r="A3240" s="18">
        <v>44720</v>
      </c>
      <c r="B3240" s="1">
        <v>3.03</v>
      </c>
      <c r="C3240" s="33">
        <v>3.0299999999999997E-2</v>
      </c>
    </row>
    <row r="3241" spans="1:3" x14ac:dyDescent="0.25">
      <c r="A3241" s="18">
        <v>44721</v>
      </c>
      <c r="B3241" s="1">
        <v>3.04</v>
      </c>
      <c r="C3241" s="33">
        <v>3.04E-2</v>
      </c>
    </row>
    <row r="3242" spans="1:3" x14ac:dyDescent="0.25">
      <c r="A3242" s="18">
        <v>44722</v>
      </c>
      <c r="B3242" s="1">
        <v>3.15</v>
      </c>
      <c r="C3242" s="33">
        <v>3.15E-2</v>
      </c>
    </row>
    <row r="3243" spans="1:3" x14ac:dyDescent="0.25">
      <c r="A3243" s="18">
        <v>44725</v>
      </c>
      <c r="B3243" s="1">
        <v>3.43</v>
      </c>
      <c r="C3243" s="33">
        <v>3.4300000000000004E-2</v>
      </c>
    </row>
    <row r="3244" spans="1:3" x14ac:dyDescent="0.25">
      <c r="A3244" s="18">
        <v>44726</v>
      </c>
      <c r="B3244" s="1">
        <v>3.49</v>
      </c>
      <c r="C3244" s="33">
        <v>3.49E-2</v>
      </c>
    </row>
    <row r="3245" spans="1:3" x14ac:dyDescent="0.25">
      <c r="A3245" s="18">
        <v>44727</v>
      </c>
      <c r="B3245" s="1">
        <v>3.33</v>
      </c>
      <c r="C3245" s="33">
        <v>3.3300000000000003E-2</v>
      </c>
    </row>
    <row r="3246" spans="1:3" x14ac:dyDescent="0.25">
      <c r="A3246" s="18">
        <v>44728</v>
      </c>
      <c r="B3246" s="1">
        <v>3.28</v>
      </c>
      <c r="C3246" s="33">
        <v>3.2799999999999996E-2</v>
      </c>
    </row>
    <row r="3247" spans="1:3" x14ac:dyDescent="0.25">
      <c r="A3247" s="18">
        <v>44729</v>
      </c>
      <c r="B3247" s="1">
        <v>3.25</v>
      </c>
      <c r="C3247" s="33">
        <v>3.2500000000000001E-2</v>
      </c>
    </row>
    <row r="3248" spans="1:3" x14ac:dyDescent="0.25">
      <c r="A3248" s="18">
        <v>44732</v>
      </c>
      <c r="B3248" s="1">
        <v>3.25</v>
      </c>
      <c r="C3248" s="33">
        <v>3.2500000000000001E-2</v>
      </c>
    </row>
    <row r="3249" spans="1:3" x14ac:dyDescent="0.25">
      <c r="A3249" s="18">
        <v>44733</v>
      </c>
      <c r="B3249" s="1">
        <v>3.31</v>
      </c>
      <c r="C3249" s="33">
        <v>3.3099999999999997E-2</v>
      </c>
    </row>
    <row r="3250" spans="1:3" x14ac:dyDescent="0.25">
      <c r="A3250" s="18">
        <v>44734</v>
      </c>
      <c r="B3250" s="1">
        <v>3.16</v>
      </c>
      <c r="C3250" s="33">
        <v>3.1600000000000003E-2</v>
      </c>
    </row>
    <row r="3251" spans="1:3" x14ac:dyDescent="0.25">
      <c r="A3251" s="18">
        <v>44735</v>
      </c>
      <c r="B3251" s="1">
        <v>3.09</v>
      </c>
      <c r="C3251" s="33">
        <v>3.0899999999999997E-2</v>
      </c>
    </row>
    <row r="3252" spans="1:3" x14ac:dyDescent="0.25">
      <c r="A3252" s="18">
        <v>44736</v>
      </c>
      <c r="B3252" s="1">
        <v>3.13</v>
      </c>
      <c r="C3252" s="33">
        <v>3.1300000000000001E-2</v>
      </c>
    </row>
    <row r="3253" spans="1:3" x14ac:dyDescent="0.25">
      <c r="A3253" s="18">
        <v>44739</v>
      </c>
      <c r="B3253" s="1">
        <v>3.2</v>
      </c>
      <c r="C3253" s="33">
        <v>3.2000000000000001E-2</v>
      </c>
    </row>
    <row r="3254" spans="1:3" x14ac:dyDescent="0.25">
      <c r="A3254" s="18">
        <v>44740</v>
      </c>
      <c r="B3254" s="1">
        <v>3.2</v>
      </c>
      <c r="C3254" s="33">
        <v>3.2000000000000001E-2</v>
      </c>
    </row>
    <row r="3255" spans="1:3" x14ac:dyDescent="0.25">
      <c r="A3255" s="18">
        <v>44741</v>
      </c>
      <c r="B3255" s="1">
        <v>3.1</v>
      </c>
      <c r="C3255" s="33">
        <v>3.1E-2</v>
      </c>
    </row>
    <row r="3256" spans="1:3" x14ac:dyDescent="0.25">
      <c r="A3256" s="18">
        <v>44742</v>
      </c>
      <c r="B3256" s="1">
        <v>2.98</v>
      </c>
      <c r="C3256" s="33">
        <v>2.98E-2</v>
      </c>
    </row>
    <row r="3257" spans="1:3" x14ac:dyDescent="0.25">
      <c r="A3257" s="18">
        <v>44743</v>
      </c>
      <c r="B3257" s="1">
        <v>2.88</v>
      </c>
      <c r="C3257" s="33">
        <v>2.8799999999999999E-2</v>
      </c>
    </row>
    <row r="3258" spans="1:3" x14ac:dyDescent="0.25">
      <c r="A3258" s="18">
        <v>44746</v>
      </c>
      <c r="B3258" s="1">
        <v>2.88</v>
      </c>
      <c r="C3258" s="33">
        <v>2.8799999999999999E-2</v>
      </c>
    </row>
    <row r="3259" spans="1:3" x14ac:dyDescent="0.25">
      <c r="A3259" s="18">
        <v>44747</v>
      </c>
      <c r="B3259" s="1">
        <v>2.82</v>
      </c>
      <c r="C3259" s="33">
        <v>2.8199999999999999E-2</v>
      </c>
    </row>
    <row r="3260" spans="1:3" x14ac:dyDescent="0.25">
      <c r="A3260" s="18">
        <v>44748</v>
      </c>
      <c r="B3260" s="1">
        <v>2.93</v>
      </c>
      <c r="C3260" s="33">
        <v>2.9300000000000003E-2</v>
      </c>
    </row>
    <row r="3261" spans="1:3" x14ac:dyDescent="0.25">
      <c r="A3261" s="18">
        <v>44749</v>
      </c>
      <c r="B3261" s="1">
        <v>3.01</v>
      </c>
      <c r="C3261" s="33">
        <v>3.0099999999999998E-2</v>
      </c>
    </row>
    <row r="3262" spans="1:3" x14ac:dyDescent="0.25">
      <c r="A3262" s="18">
        <v>44750</v>
      </c>
      <c r="B3262" s="1">
        <v>3.09</v>
      </c>
      <c r="C3262" s="33">
        <v>3.0899999999999997E-2</v>
      </c>
    </row>
    <row r="3263" spans="1:3" x14ac:dyDescent="0.25">
      <c r="A3263" s="18">
        <v>44753</v>
      </c>
      <c r="B3263" s="1">
        <v>2.99</v>
      </c>
      <c r="C3263" s="33">
        <v>2.9900000000000003E-2</v>
      </c>
    </row>
    <row r="3264" spans="1:3" x14ac:dyDescent="0.25">
      <c r="A3264" s="18">
        <v>44754</v>
      </c>
      <c r="B3264" s="1">
        <v>2.96</v>
      </c>
      <c r="C3264" s="33">
        <v>2.9600000000000001E-2</v>
      </c>
    </row>
    <row r="3265" spans="1:3" x14ac:dyDescent="0.25">
      <c r="A3265" s="18">
        <v>44755</v>
      </c>
      <c r="B3265" s="1">
        <v>2.91</v>
      </c>
      <c r="C3265" s="33">
        <v>2.9100000000000001E-2</v>
      </c>
    </row>
    <row r="3266" spans="1:3" x14ac:dyDescent="0.25">
      <c r="A3266" s="18">
        <v>44756</v>
      </c>
      <c r="B3266" s="1">
        <v>2.96</v>
      </c>
      <c r="C3266" s="33">
        <v>2.9600000000000001E-2</v>
      </c>
    </row>
    <row r="3267" spans="1:3" x14ac:dyDescent="0.25">
      <c r="A3267" s="18">
        <v>44757</v>
      </c>
      <c r="B3267" s="1">
        <v>2.93</v>
      </c>
      <c r="C3267" s="33">
        <v>2.9300000000000003E-2</v>
      </c>
    </row>
    <row r="3268" spans="1:3" x14ac:dyDescent="0.25">
      <c r="A3268" s="18">
        <v>44760</v>
      </c>
      <c r="B3268" s="1">
        <v>2.96</v>
      </c>
      <c r="C3268" s="33">
        <v>2.9600000000000001E-2</v>
      </c>
    </row>
    <row r="3269" spans="1:3" x14ac:dyDescent="0.25">
      <c r="A3269" s="18">
        <v>44761</v>
      </c>
      <c r="B3269" s="1">
        <v>3.01</v>
      </c>
      <c r="C3269" s="33">
        <v>3.0099999999999998E-2</v>
      </c>
    </row>
    <row r="3270" spans="1:3" x14ac:dyDescent="0.25">
      <c r="A3270" s="18">
        <v>44762</v>
      </c>
      <c r="B3270" s="1">
        <v>3.04</v>
      </c>
      <c r="C3270" s="33">
        <v>3.04E-2</v>
      </c>
    </row>
    <row r="3271" spans="1:3" x14ac:dyDescent="0.25">
      <c r="A3271" s="18">
        <v>44763</v>
      </c>
      <c r="B3271" s="1">
        <v>2.91</v>
      </c>
      <c r="C3271" s="33">
        <v>2.9100000000000001E-2</v>
      </c>
    </row>
    <row r="3272" spans="1:3" x14ac:dyDescent="0.25">
      <c r="A3272" s="18">
        <v>44764</v>
      </c>
      <c r="B3272" s="1">
        <v>2.77</v>
      </c>
      <c r="C3272" s="33">
        <v>2.7699999999999999E-2</v>
      </c>
    </row>
    <row r="3273" spans="1:3" x14ac:dyDescent="0.25">
      <c r="A3273" s="18">
        <v>44767</v>
      </c>
      <c r="B3273" s="1">
        <v>2.81</v>
      </c>
      <c r="C3273" s="33">
        <v>2.81E-2</v>
      </c>
    </row>
    <row r="3274" spans="1:3" x14ac:dyDescent="0.25">
      <c r="A3274" s="18">
        <v>44768</v>
      </c>
      <c r="B3274" s="1">
        <v>2.81</v>
      </c>
      <c r="C3274" s="33">
        <v>2.81E-2</v>
      </c>
    </row>
    <row r="3275" spans="1:3" x14ac:dyDescent="0.25">
      <c r="A3275" s="18">
        <v>44769</v>
      </c>
      <c r="B3275" s="1">
        <v>2.78</v>
      </c>
      <c r="C3275" s="33">
        <v>2.7799999999999998E-2</v>
      </c>
    </row>
    <row r="3276" spans="1:3" x14ac:dyDescent="0.25">
      <c r="A3276" s="18">
        <v>44770</v>
      </c>
      <c r="B3276" s="1">
        <v>2.68</v>
      </c>
      <c r="C3276" s="33">
        <v>2.6800000000000001E-2</v>
      </c>
    </row>
    <row r="3277" spans="1:3" x14ac:dyDescent="0.25">
      <c r="A3277" s="18">
        <v>44771</v>
      </c>
      <c r="B3277" s="1">
        <v>2.67</v>
      </c>
      <c r="C3277" s="33">
        <v>2.6699999999999998E-2</v>
      </c>
    </row>
    <row r="3278" spans="1:3" x14ac:dyDescent="0.25">
      <c r="A3278" s="18">
        <v>44774</v>
      </c>
      <c r="B3278" s="1">
        <v>2.6</v>
      </c>
      <c r="C3278" s="33">
        <v>2.6000000000000002E-2</v>
      </c>
    </row>
    <row r="3279" spans="1:3" x14ac:dyDescent="0.25">
      <c r="A3279" s="18">
        <v>44775</v>
      </c>
      <c r="B3279" s="1">
        <v>2.75</v>
      </c>
      <c r="C3279" s="33">
        <v>2.75E-2</v>
      </c>
    </row>
    <row r="3280" spans="1:3" x14ac:dyDescent="0.25">
      <c r="A3280" s="18">
        <v>44776</v>
      </c>
      <c r="B3280" s="1">
        <v>2.73</v>
      </c>
      <c r="C3280" s="33">
        <v>2.7300000000000001E-2</v>
      </c>
    </row>
    <row r="3281" spans="1:3" x14ac:dyDescent="0.25">
      <c r="A3281" s="18">
        <v>44777</v>
      </c>
      <c r="B3281" s="1">
        <v>2.68</v>
      </c>
      <c r="C3281" s="33">
        <v>2.6800000000000001E-2</v>
      </c>
    </row>
    <row r="3282" spans="1:3" x14ac:dyDescent="0.25">
      <c r="A3282" s="18">
        <v>44778</v>
      </c>
      <c r="B3282" s="1">
        <v>2.83</v>
      </c>
      <c r="C3282" s="33">
        <v>2.8300000000000002E-2</v>
      </c>
    </row>
    <row r="3283" spans="1:3" x14ac:dyDescent="0.25">
      <c r="A3283" s="18">
        <v>44781</v>
      </c>
      <c r="B3283" s="1">
        <v>2.77</v>
      </c>
      <c r="C3283" s="33">
        <v>2.7699999999999999E-2</v>
      </c>
    </row>
    <row r="3284" spans="1:3" x14ac:dyDescent="0.25">
      <c r="A3284" s="18">
        <v>44782</v>
      </c>
      <c r="B3284" s="1">
        <v>2.8</v>
      </c>
      <c r="C3284" s="33">
        <v>2.7999999999999997E-2</v>
      </c>
    </row>
    <row r="3285" spans="1:3" x14ac:dyDescent="0.25">
      <c r="A3285" s="18">
        <v>44783</v>
      </c>
      <c r="B3285" s="1">
        <v>2.78</v>
      </c>
      <c r="C3285" s="33">
        <v>2.7799999999999998E-2</v>
      </c>
    </row>
    <row r="3286" spans="1:3" x14ac:dyDescent="0.25">
      <c r="A3286" s="18">
        <v>44784</v>
      </c>
      <c r="B3286" s="1">
        <v>2.87</v>
      </c>
      <c r="C3286" s="33">
        <v>2.87E-2</v>
      </c>
    </row>
    <row r="3287" spans="1:3" x14ac:dyDescent="0.25">
      <c r="A3287" s="18">
        <v>44785</v>
      </c>
      <c r="B3287" s="1">
        <v>2.84</v>
      </c>
      <c r="C3287" s="33">
        <v>2.8399999999999998E-2</v>
      </c>
    </row>
    <row r="3288" spans="1:3" x14ac:dyDescent="0.25">
      <c r="A3288" s="18">
        <v>44788</v>
      </c>
      <c r="B3288" s="1">
        <v>2.79</v>
      </c>
      <c r="C3288" s="33">
        <v>2.7900000000000001E-2</v>
      </c>
    </row>
    <row r="3289" spans="1:3" x14ac:dyDescent="0.25">
      <c r="A3289" s="18">
        <v>44789</v>
      </c>
      <c r="B3289" s="1">
        <v>2.82</v>
      </c>
      <c r="C3289" s="33">
        <v>2.8199999999999999E-2</v>
      </c>
    </row>
    <row r="3290" spans="1:3" x14ac:dyDescent="0.25">
      <c r="A3290" s="18">
        <v>44790</v>
      </c>
      <c r="B3290" s="1">
        <v>2.89</v>
      </c>
      <c r="C3290" s="33">
        <v>2.8900000000000002E-2</v>
      </c>
    </row>
    <row r="3291" spans="1:3" x14ac:dyDescent="0.25">
      <c r="A3291" s="18">
        <v>44791</v>
      </c>
      <c r="B3291" s="1">
        <v>2.88</v>
      </c>
      <c r="C3291" s="33">
        <v>2.8799999999999999E-2</v>
      </c>
    </row>
    <row r="3292" spans="1:3" x14ac:dyDescent="0.25">
      <c r="A3292" s="18">
        <v>44792</v>
      </c>
      <c r="B3292" s="1">
        <v>2.98</v>
      </c>
      <c r="C3292" s="33">
        <v>2.98E-2</v>
      </c>
    </row>
    <row r="3293" spans="1:3" x14ac:dyDescent="0.25">
      <c r="A3293" s="18">
        <v>44795</v>
      </c>
      <c r="B3293" s="1">
        <v>3.03</v>
      </c>
      <c r="C3293" s="33">
        <v>3.0299999999999997E-2</v>
      </c>
    </row>
    <row r="3294" spans="1:3" x14ac:dyDescent="0.25">
      <c r="A3294" s="18">
        <v>44796</v>
      </c>
      <c r="B3294" s="1">
        <v>3.05</v>
      </c>
      <c r="C3294" s="33">
        <v>3.0499999999999999E-2</v>
      </c>
    </row>
    <row r="3295" spans="1:3" x14ac:dyDescent="0.25">
      <c r="A3295" s="18">
        <v>44797</v>
      </c>
      <c r="B3295" s="1">
        <v>3.11</v>
      </c>
      <c r="C3295" s="33">
        <v>3.1099999999999999E-2</v>
      </c>
    </row>
    <row r="3296" spans="1:3" x14ac:dyDescent="0.25">
      <c r="A3296" s="18">
        <v>44798</v>
      </c>
      <c r="B3296" s="1">
        <v>3.03</v>
      </c>
      <c r="C3296" s="33">
        <v>3.0299999999999997E-2</v>
      </c>
    </row>
    <row r="3297" spans="1:3" x14ac:dyDescent="0.25">
      <c r="A3297" s="18">
        <v>44799</v>
      </c>
      <c r="B3297" s="1">
        <v>3.04</v>
      </c>
      <c r="C3297" s="33">
        <v>3.04E-2</v>
      </c>
    </row>
    <row r="3298" spans="1:3" x14ac:dyDescent="0.25">
      <c r="A3298" s="18">
        <v>44802</v>
      </c>
      <c r="B3298" s="1">
        <v>3.12</v>
      </c>
      <c r="C3298" s="33">
        <v>3.1200000000000002E-2</v>
      </c>
    </row>
    <row r="3299" spans="1:3" x14ac:dyDescent="0.25">
      <c r="A3299" s="18">
        <v>44803</v>
      </c>
      <c r="B3299" s="1">
        <v>3.11</v>
      </c>
      <c r="C3299" s="33">
        <v>3.1099999999999999E-2</v>
      </c>
    </row>
    <row r="3300" spans="1:3" x14ac:dyDescent="0.25">
      <c r="A3300" s="18">
        <v>44804</v>
      </c>
      <c r="B3300" s="1">
        <v>3.15</v>
      </c>
      <c r="C3300" s="33">
        <v>3.15E-2</v>
      </c>
    </row>
    <row r="3301" spans="1:3" x14ac:dyDescent="0.25">
      <c r="A3301" s="18">
        <v>44805</v>
      </c>
      <c r="B3301" s="1">
        <v>3.26</v>
      </c>
      <c r="C3301" s="33">
        <v>3.2599999999999997E-2</v>
      </c>
    </row>
    <row r="3302" spans="1:3" x14ac:dyDescent="0.25">
      <c r="A3302" s="18">
        <v>44806</v>
      </c>
      <c r="B3302" s="1">
        <v>3.2</v>
      </c>
      <c r="C3302" s="33">
        <v>3.2000000000000001E-2</v>
      </c>
    </row>
    <row r="3303" spans="1:3" x14ac:dyDescent="0.25">
      <c r="A3303" s="18">
        <v>44809</v>
      </c>
      <c r="B3303" s="1">
        <v>3.2</v>
      </c>
      <c r="C3303" s="33">
        <v>3.2000000000000001E-2</v>
      </c>
    </row>
    <row r="3304" spans="1:3" x14ac:dyDescent="0.25">
      <c r="A3304" s="18">
        <v>44810</v>
      </c>
      <c r="B3304" s="1">
        <v>3.33</v>
      </c>
      <c r="C3304" s="33">
        <v>3.3300000000000003E-2</v>
      </c>
    </row>
    <row r="3305" spans="1:3" x14ac:dyDescent="0.25">
      <c r="A3305" s="18">
        <v>44811</v>
      </c>
      <c r="B3305" s="1">
        <v>3.27</v>
      </c>
      <c r="C3305" s="33">
        <v>3.27E-2</v>
      </c>
    </row>
    <row r="3306" spans="1:3" x14ac:dyDescent="0.25">
      <c r="A3306" s="18">
        <v>44812</v>
      </c>
      <c r="B3306" s="1">
        <v>3.29</v>
      </c>
      <c r="C3306" s="33">
        <v>3.2899999999999999E-2</v>
      </c>
    </row>
    <row r="3307" spans="1:3" x14ac:dyDescent="0.25">
      <c r="A3307" s="18">
        <v>44813</v>
      </c>
      <c r="B3307" s="1">
        <v>3.33</v>
      </c>
      <c r="C3307" s="33">
        <v>3.3300000000000003E-2</v>
      </c>
    </row>
    <row r="3308" spans="1:3" x14ac:dyDescent="0.25">
      <c r="A3308" s="18">
        <v>44816</v>
      </c>
      <c r="B3308" s="1">
        <v>3.37</v>
      </c>
      <c r="C3308" s="33">
        <v>3.3700000000000001E-2</v>
      </c>
    </row>
    <row r="3309" spans="1:3" x14ac:dyDescent="0.25">
      <c r="A3309" s="18">
        <v>44817</v>
      </c>
      <c r="B3309" s="1">
        <v>3.42</v>
      </c>
      <c r="C3309" s="33">
        <v>3.4200000000000001E-2</v>
      </c>
    </row>
    <row r="3310" spans="1:3" x14ac:dyDescent="0.25">
      <c r="A3310" s="18">
        <v>44818</v>
      </c>
      <c r="B3310" s="1">
        <v>3.41</v>
      </c>
      <c r="C3310" s="33">
        <v>3.4099999999999998E-2</v>
      </c>
    </row>
    <row r="3311" spans="1:3" x14ac:dyDescent="0.25">
      <c r="A3311" s="18">
        <v>44819</v>
      </c>
      <c r="B3311" s="1">
        <v>3.45</v>
      </c>
      <c r="C3311" s="33">
        <v>3.4500000000000003E-2</v>
      </c>
    </row>
    <row r="3312" spans="1:3" x14ac:dyDescent="0.25">
      <c r="A3312" s="18">
        <v>44820</v>
      </c>
      <c r="B3312" s="1">
        <v>3.45</v>
      </c>
      <c r="C3312" s="33">
        <v>3.4500000000000003E-2</v>
      </c>
    </row>
    <row r="3313" spans="1:3" x14ac:dyDescent="0.25">
      <c r="A3313" s="18">
        <v>44823</v>
      </c>
      <c r="B3313" s="1">
        <v>3.49</v>
      </c>
      <c r="C3313" s="33">
        <v>3.49E-2</v>
      </c>
    </row>
    <row r="3314" spans="1:3" x14ac:dyDescent="0.25">
      <c r="A3314" s="18">
        <v>44824</v>
      </c>
      <c r="B3314" s="1">
        <v>3.57</v>
      </c>
      <c r="C3314" s="33">
        <v>3.5699999999999996E-2</v>
      </c>
    </row>
    <row r="3315" spans="1:3" x14ac:dyDescent="0.25">
      <c r="A3315" s="18">
        <v>44825</v>
      </c>
      <c r="B3315" s="1">
        <v>3.51</v>
      </c>
      <c r="C3315" s="33">
        <v>3.5099999999999999E-2</v>
      </c>
    </row>
    <row r="3316" spans="1:3" x14ac:dyDescent="0.25">
      <c r="A3316" s="18">
        <v>44826</v>
      </c>
      <c r="B3316" s="1">
        <v>3.7</v>
      </c>
      <c r="C3316" s="33">
        <v>3.7000000000000005E-2</v>
      </c>
    </row>
    <row r="3317" spans="1:3" x14ac:dyDescent="0.25">
      <c r="A3317" s="18">
        <v>44827</v>
      </c>
      <c r="B3317" s="1">
        <v>3.69</v>
      </c>
      <c r="C3317" s="33">
        <v>3.6900000000000002E-2</v>
      </c>
    </row>
    <row r="3318" spans="1:3" x14ac:dyDescent="0.25">
      <c r="A3318" s="18">
        <v>44830</v>
      </c>
      <c r="B3318" s="1">
        <v>3.88</v>
      </c>
      <c r="C3318" s="33">
        <v>3.8800000000000001E-2</v>
      </c>
    </row>
    <row r="3319" spans="1:3" x14ac:dyDescent="0.25">
      <c r="A3319" s="18">
        <v>44831</v>
      </c>
      <c r="B3319" s="1">
        <v>3.97</v>
      </c>
      <c r="C3319" s="33">
        <v>3.9699999999999999E-2</v>
      </c>
    </row>
    <row r="3320" spans="1:3" x14ac:dyDescent="0.25">
      <c r="A3320" s="18">
        <v>44832</v>
      </c>
      <c r="B3320" s="1">
        <v>3.72</v>
      </c>
      <c r="C3320" s="33">
        <v>3.7200000000000004E-2</v>
      </c>
    </row>
    <row r="3321" spans="1:3" x14ac:dyDescent="0.25">
      <c r="A3321" s="18">
        <v>44833</v>
      </c>
      <c r="B3321" s="1">
        <v>3.76</v>
      </c>
      <c r="C3321" s="33">
        <v>3.7599999999999995E-2</v>
      </c>
    </row>
    <row r="3322" spans="1:3" x14ac:dyDescent="0.25">
      <c r="A3322" s="18">
        <v>44834</v>
      </c>
      <c r="B3322" s="1">
        <v>3.83</v>
      </c>
      <c r="C3322" s="33">
        <v>3.8300000000000001E-2</v>
      </c>
    </row>
    <row r="3323" spans="1:3" x14ac:dyDescent="0.25">
      <c r="A3323" s="18">
        <v>44837</v>
      </c>
      <c r="B3323" s="1">
        <v>3.67</v>
      </c>
      <c r="C3323" s="33">
        <v>3.6699999999999997E-2</v>
      </c>
    </row>
    <row r="3324" spans="1:3" x14ac:dyDescent="0.25">
      <c r="A3324" s="18">
        <v>44838</v>
      </c>
      <c r="B3324" s="1">
        <v>3.62</v>
      </c>
      <c r="C3324" s="33">
        <v>3.6200000000000003E-2</v>
      </c>
    </row>
    <row r="3325" spans="1:3" x14ac:dyDescent="0.25">
      <c r="A3325" s="18">
        <v>44839</v>
      </c>
      <c r="B3325" s="1">
        <v>3.76</v>
      </c>
      <c r="C3325" s="33">
        <v>3.7599999999999995E-2</v>
      </c>
    </row>
    <row r="3326" spans="1:3" x14ac:dyDescent="0.25">
      <c r="A3326" s="18">
        <v>44840</v>
      </c>
      <c r="B3326" s="1">
        <v>3.83</v>
      </c>
      <c r="C3326" s="33">
        <v>3.8300000000000001E-2</v>
      </c>
    </row>
    <row r="3327" spans="1:3" x14ac:dyDescent="0.25">
      <c r="A3327" s="18">
        <v>44841</v>
      </c>
      <c r="B3327" s="1">
        <v>3.89</v>
      </c>
      <c r="C3327" s="33">
        <v>3.8900000000000004E-2</v>
      </c>
    </row>
    <row r="3328" spans="1:3" x14ac:dyDescent="0.25">
      <c r="A3328" s="18">
        <v>44844</v>
      </c>
      <c r="B3328" s="1">
        <v>3.89</v>
      </c>
      <c r="C3328" s="33">
        <v>3.8900000000000004E-2</v>
      </c>
    </row>
    <row r="3329" spans="1:3" x14ac:dyDescent="0.25">
      <c r="A3329" s="18">
        <v>44845</v>
      </c>
      <c r="B3329" s="1">
        <v>3.93</v>
      </c>
      <c r="C3329" s="33">
        <v>3.9300000000000002E-2</v>
      </c>
    </row>
    <row r="3330" spans="1:3" x14ac:dyDescent="0.25">
      <c r="A3330" s="18">
        <v>44846</v>
      </c>
      <c r="B3330" s="1">
        <v>3.91</v>
      </c>
      <c r="C3330" s="33">
        <v>3.9100000000000003E-2</v>
      </c>
    </row>
    <row r="3331" spans="1:3" x14ac:dyDescent="0.25">
      <c r="A3331" s="18">
        <v>44847</v>
      </c>
      <c r="B3331" s="1">
        <v>3.97</v>
      </c>
      <c r="C3331" s="33">
        <v>3.9699999999999999E-2</v>
      </c>
    </row>
    <row r="3332" spans="1:3" x14ac:dyDescent="0.25">
      <c r="A3332" s="18">
        <v>44848</v>
      </c>
      <c r="B3332" s="1">
        <v>4</v>
      </c>
      <c r="C3332" s="33">
        <v>0.04</v>
      </c>
    </row>
    <row r="3333" spans="1:3" x14ac:dyDescent="0.25">
      <c r="A3333" s="18">
        <v>44851</v>
      </c>
      <c r="B3333" s="1">
        <v>4.0199999999999996</v>
      </c>
      <c r="C3333" s="33">
        <v>4.0199999999999993E-2</v>
      </c>
    </row>
    <row r="3334" spans="1:3" x14ac:dyDescent="0.25">
      <c r="A3334" s="18">
        <v>44852</v>
      </c>
      <c r="B3334" s="1">
        <v>4.01</v>
      </c>
      <c r="C3334" s="33">
        <v>4.0099999999999997E-2</v>
      </c>
    </row>
    <row r="3335" spans="1:3" x14ac:dyDescent="0.25">
      <c r="A3335" s="18">
        <v>44853</v>
      </c>
      <c r="B3335" s="1">
        <v>4.1399999999999997</v>
      </c>
      <c r="C3335" s="33">
        <v>4.1399999999999999E-2</v>
      </c>
    </row>
    <row r="3336" spans="1:3" x14ac:dyDescent="0.25">
      <c r="A3336" s="18">
        <v>44854</v>
      </c>
      <c r="B3336" s="1">
        <v>4.24</v>
      </c>
      <c r="C3336" s="33">
        <v>4.24E-2</v>
      </c>
    </row>
    <row r="3337" spans="1:3" x14ac:dyDescent="0.25">
      <c r="A3337" s="18">
        <v>44855</v>
      </c>
      <c r="B3337" s="1">
        <v>4.21</v>
      </c>
      <c r="C3337" s="33">
        <v>4.2099999999999999E-2</v>
      </c>
    </row>
    <row r="3338" spans="1:3" x14ac:dyDescent="0.25">
      <c r="A3338" s="18">
        <v>44858</v>
      </c>
      <c r="B3338" s="1">
        <v>4.25</v>
      </c>
      <c r="C3338" s="33">
        <v>4.2500000000000003E-2</v>
      </c>
    </row>
    <row r="3339" spans="1:3" x14ac:dyDescent="0.25">
      <c r="A3339" s="18">
        <v>44859</v>
      </c>
      <c r="B3339" s="1">
        <v>4.0999999999999996</v>
      </c>
      <c r="C3339" s="33">
        <v>4.0999999999999995E-2</v>
      </c>
    </row>
    <row r="3340" spans="1:3" x14ac:dyDescent="0.25">
      <c r="A3340" s="18">
        <v>44860</v>
      </c>
      <c r="B3340" s="1">
        <v>4.04</v>
      </c>
      <c r="C3340" s="33">
        <v>4.0399999999999998E-2</v>
      </c>
    </row>
    <row r="3341" spans="1:3" x14ac:dyDescent="0.25">
      <c r="A3341" s="18">
        <v>44861</v>
      </c>
      <c r="B3341" s="1">
        <v>3.96</v>
      </c>
      <c r="C3341" s="33">
        <v>3.9599999999999996E-2</v>
      </c>
    </row>
    <row r="3342" spans="1:3" x14ac:dyDescent="0.25">
      <c r="A3342" s="18">
        <v>44862</v>
      </c>
      <c r="B3342" s="1">
        <v>4.0199999999999996</v>
      </c>
      <c r="C3342" s="33">
        <v>4.0199999999999993E-2</v>
      </c>
    </row>
    <row r="3343" spans="1:3" x14ac:dyDescent="0.25">
      <c r="A3343" s="18">
        <v>44865</v>
      </c>
      <c r="B3343" s="1">
        <v>4.0999999999999996</v>
      </c>
      <c r="C3343" s="33">
        <v>4.0999999999999995E-2</v>
      </c>
    </row>
    <row r="3344" spans="1:3" x14ac:dyDescent="0.25">
      <c r="A3344" s="18">
        <v>44866</v>
      </c>
      <c r="B3344" s="1">
        <v>4.07</v>
      </c>
      <c r="C3344" s="33">
        <v>4.07E-2</v>
      </c>
    </row>
    <row r="3345" spans="1:3" x14ac:dyDescent="0.25">
      <c r="A3345" s="18">
        <v>44867</v>
      </c>
      <c r="B3345" s="1">
        <v>4.0999999999999996</v>
      </c>
      <c r="C3345" s="33">
        <v>4.0999999999999995E-2</v>
      </c>
    </row>
    <row r="3346" spans="1:3" x14ac:dyDescent="0.25">
      <c r="A3346" s="18">
        <v>44868</v>
      </c>
      <c r="B3346" s="1">
        <v>4.1399999999999997</v>
      </c>
      <c r="C3346" s="33">
        <v>4.1399999999999999E-2</v>
      </c>
    </row>
    <row r="3347" spans="1:3" x14ac:dyDescent="0.25">
      <c r="A3347" s="18">
        <v>44869</v>
      </c>
      <c r="B3347" s="1">
        <v>4.17</v>
      </c>
      <c r="C3347" s="33">
        <v>4.1700000000000001E-2</v>
      </c>
    </row>
    <row r="3348" spans="1:3" x14ac:dyDescent="0.25">
      <c r="A3348" s="18">
        <v>44872</v>
      </c>
      <c r="B3348" s="1">
        <v>4.22</v>
      </c>
      <c r="C3348" s="33">
        <v>4.2199999999999994E-2</v>
      </c>
    </row>
    <row r="3349" spans="1:3" x14ac:dyDescent="0.25">
      <c r="A3349" s="18">
        <v>44873</v>
      </c>
      <c r="B3349" s="1">
        <v>4.1399999999999997</v>
      </c>
      <c r="C3349" s="33">
        <v>4.1399999999999999E-2</v>
      </c>
    </row>
    <row r="3350" spans="1:3" x14ac:dyDescent="0.25">
      <c r="A3350" s="18">
        <v>44874</v>
      </c>
      <c r="B3350" s="1">
        <v>4.12</v>
      </c>
      <c r="C3350" s="33">
        <v>4.1200000000000001E-2</v>
      </c>
    </row>
    <row r="3351" spans="1:3" x14ac:dyDescent="0.25">
      <c r="A3351" s="18">
        <v>44875</v>
      </c>
      <c r="B3351" s="1">
        <v>3.82</v>
      </c>
      <c r="C3351" s="33">
        <v>3.8199999999999998E-2</v>
      </c>
    </row>
    <row r="3352" spans="1:3" x14ac:dyDescent="0.25">
      <c r="A3352" s="18">
        <v>44879</v>
      </c>
      <c r="B3352" s="1">
        <v>3.88</v>
      </c>
      <c r="C3352" s="33">
        <v>3.8800000000000001E-2</v>
      </c>
    </row>
    <row r="3353" spans="1:3" x14ac:dyDescent="0.25">
      <c r="A3353" s="18">
        <v>44880</v>
      </c>
      <c r="B3353" s="1">
        <v>3.8</v>
      </c>
      <c r="C3353" s="33">
        <v>3.7999999999999999E-2</v>
      </c>
    </row>
    <row r="3354" spans="1:3" x14ac:dyDescent="0.25">
      <c r="A3354" s="18">
        <v>44881</v>
      </c>
      <c r="B3354" s="1">
        <v>3.67</v>
      </c>
      <c r="C3354" s="33">
        <v>3.6699999999999997E-2</v>
      </c>
    </row>
    <row r="3355" spans="1:3" x14ac:dyDescent="0.25">
      <c r="A3355" s="18">
        <v>44882</v>
      </c>
      <c r="B3355" s="1">
        <v>3.77</v>
      </c>
      <c r="C3355" s="33">
        <v>3.7699999999999997E-2</v>
      </c>
    </row>
    <row r="3356" spans="1:3" x14ac:dyDescent="0.25">
      <c r="A3356" s="18">
        <v>44883</v>
      </c>
      <c r="B3356" s="1">
        <v>3.82</v>
      </c>
      <c r="C3356" s="33">
        <v>3.8199999999999998E-2</v>
      </c>
    </row>
    <row r="3357" spans="1:3" x14ac:dyDescent="0.25">
      <c r="A3357" s="18">
        <v>44886</v>
      </c>
      <c r="B3357" s="1">
        <v>3.83</v>
      </c>
      <c r="C3357" s="33">
        <v>3.8300000000000001E-2</v>
      </c>
    </row>
    <row r="3358" spans="1:3" x14ac:dyDescent="0.25">
      <c r="A3358" s="18">
        <v>44887</v>
      </c>
      <c r="B3358" s="1">
        <v>3.76</v>
      </c>
      <c r="C3358" s="33">
        <v>3.7599999999999995E-2</v>
      </c>
    </row>
    <row r="3359" spans="1:3" x14ac:dyDescent="0.25">
      <c r="A3359" s="18">
        <v>44888</v>
      </c>
      <c r="B3359" s="1">
        <v>3.71</v>
      </c>
      <c r="C3359" s="33">
        <v>3.7100000000000001E-2</v>
      </c>
    </row>
    <row r="3360" spans="1:3" x14ac:dyDescent="0.25">
      <c r="A3360" s="18">
        <v>44889</v>
      </c>
      <c r="B3360" s="1">
        <v>3.71</v>
      </c>
      <c r="C3360" s="33">
        <v>3.7100000000000001E-2</v>
      </c>
    </row>
    <row r="3361" spans="1:3" x14ac:dyDescent="0.25">
      <c r="A3361" s="18">
        <v>44890</v>
      </c>
      <c r="B3361" s="1">
        <v>3.68</v>
      </c>
      <c r="C3361" s="33">
        <v>3.6799999999999999E-2</v>
      </c>
    </row>
    <row r="3362" spans="1:3" x14ac:dyDescent="0.25">
      <c r="A3362" s="18">
        <v>44893</v>
      </c>
      <c r="B3362" s="1">
        <v>3.69</v>
      </c>
      <c r="C3362" s="33">
        <v>3.6900000000000002E-2</v>
      </c>
    </row>
    <row r="3363" spans="1:3" x14ac:dyDescent="0.25">
      <c r="A3363" s="18">
        <v>44894</v>
      </c>
      <c r="B3363" s="1">
        <v>3.75</v>
      </c>
      <c r="C3363" s="33">
        <v>3.7499999999999999E-2</v>
      </c>
    </row>
    <row r="3364" spans="1:3" x14ac:dyDescent="0.25">
      <c r="A3364" s="18">
        <v>44895</v>
      </c>
      <c r="B3364" s="1">
        <v>3.68</v>
      </c>
      <c r="C3364" s="33">
        <v>3.6799999999999999E-2</v>
      </c>
    </row>
    <row r="3365" spans="1:3" x14ac:dyDescent="0.25">
      <c r="A3365" s="18">
        <v>44896</v>
      </c>
      <c r="B3365" s="1">
        <v>3.53</v>
      </c>
      <c r="C3365" s="33">
        <v>3.5299999999999998E-2</v>
      </c>
    </row>
    <row r="3366" spans="1:3" x14ac:dyDescent="0.25">
      <c r="A3366" s="18">
        <v>44897</v>
      </c>
      <c r="B3366" s="1">
        <v>3.51</v>
      </c>
      <c r="C3366" s="33">
        <v>3.5099999999999999E-2</v>
      </c>
    </row>
    <row r="3367" spans="1:3" x14ac:dyDescent="0.25">
      <c r="A3367" s="18">
        <v>44900</v>
      </c>
      <c r="B3367" s="1">
        <v>3.6</v>
      </c>
      <c r="C3367" s="33">
        <v>3.6000000000000004E-2</v>
      </c>
    </row>
    <row r="3368" spans="1:3" x14ac:dyDescent="0.25">
      <c r="A3368" s="18">
        <v>44901</v>
      </c>
      <c r="B3368" s="1">
        <v>3.51</v>
      </c>
      <c r="C3368" s="33">
        <v>3.5099999999999999E-2</v>
      </c>
    </row>
    <row r="3369" spans="1:3" x14ac:dyDescent="0.25">
      <c r="A3369" s="18">
        <v>44902</v>
      </c>
      <c r="B3369" s="1">
        <v>3.42</v>
      </c>
      <c r="C3369" s="33">
        <v>3.4200000000000001E-2</v>
      </c>
    </row>
    <row r="3370" spans="1:3" x14ac:dyDescent="0.25">
      <c r="A3370" s="18">
        <v>44903</v>
      </c>
      <c r="B3370" s="1">
        <v>3.48</v>
      </c>
      <c r="C3370" s="33">
        <v>3.4799999999999998E-2</v>
      </c>
    </row>
    <row r="3371" spans="1:3" x14ac:dyDescent="0.25">
      <c r="A3371" s="18">
        <v>44904</v>
      </c>
      <c r="B3371" s="1">
        <v>3.57</v>
      </c>
      <c r="C3371" s="33">
        <v>3.5699999999999996E-2</v>
      </c>
    </row>
    <row r="3372" spans="1:3" x14ac:dyDescent="0.25">
      <c r="A3372" s="18">
        <v>44907</v>
      </c>
      <c r="B3372" s="1">
        <v>3.61</v>
      </c>
      <c r="C3372" s="33">
        <v>3.61E-2</v>
      </c>
    </row>
    <row r="3373" spans="1:3" x14ac:dyDescent="0.25">
      <c r="A3373" s="18">
        <v>44908</v>
      </c>
      <c r="B3373" s="1">
        <v>3.51</v>
      </c>
      <c r="C3373" s="33">
        <v>3.5099999999999999E-2</v>
      </c>
    </row>
    <row r="3374" spans="1:3" x14ac:dyDescent="0.25">
      <c r="A3374" s="18">
        <v>44909</v>
      </c>
      <c r="B3374" s="1">
        <v>3.49</v>
      </c>
      <c r="C3374" s="33">
        <v>3.49E-2</v>
      </c>
    </row>
    <row r="3375" spans="1:3" x14ac:dyDescent="0.25">
      <c r="A3375" s="18">
        <v>44910</v>
      </c>
      <c r="B3375" s="1">
        <v>3.44</v>
      </c>
      <c r="C3375" s="33">
        <v>3.44E-2</v>
      </c>
    </row>
    <row r="3376" spans="1:3" x14ac:dyDescent="0.25">
      <c r="A3376" s="18">
        <v>44911</v>
      </c>
      <c r="B3376" s="1">
        <v>3.48</v>
      </c>
      <c r="C3376" s="33">
        <v>3.4799999999999998E-2</v>
      </c>
    </row>
    <row r="3377" spans="1:3" x14ac:dyDescent="0.25">
      <c r="A3377" s="18">
        <v>44914</v>
      </c>
      <c r="B3377" s="1">
        <v>3.57</v>
      </c>
      <c r="C3377" s="33">
        <v>3.5699999999999996E-2</v>
      </c>
    </row>
    <row r="3378" spans="1:3" x14ac:dyDescent="0.25">
      <c r="A3378" s="18">
        <v>44915</v>
      </c>
      <c r="B3378" s="1">
        <v>3.69</v>
      </c>
      <c r="C3378" s="33">
        <v>3.6900000000000002E-2</v>
      </c>
    </row>
    <row r="3379" spans="1:3" x14ac:dyDescent="0.25">
      <c r="A3379" s="18">
        <v>44916</v>
      </c>
      <c r="B3379" s="1">
        <v>3.68</v>
      </c>
      <c r="C3379" s="33">
        <v>3.6799999999999999E-2</v>
      </c>
    </row>
    <row r="3380" spans="1:3" x14ac:dyDescent="0.25">
      <c r="A3380" s="18">
        <v>44917</v>
      </c>
      <c r="B3380" s="1">
        <v>3.67</v>
      </c>
      <c r="C3380" s="33">
        <v>3.6699999999999997E-2</v>
      </c>
    </row>
    <row r="3381" spans="1:3" x14ac:dyDescent="0.25">
      <c r="A3381" s="18">
        <v>44918</v>
      </c>
      <c r="B3381" s="1">
        <v>3.75</v>
      </c>
      <c r="C3381" s="33">
        <v>3.7499999999999999E-2</v>
      </c>
    </row>
    <row r="3382" spans="1:3" x14ac:dyDescent="0.25">
      <c r="A3382" s="18">
        <v>44921</v>
      </c>
      <c r="B3382" s="1">
        <v>3.75</v>
      </c>
      <c r="C3382" s="33">
        <v>3.7499999999999999E-2</v>
      </c>
    </row>
    <row r="3383" spans="1:3" x14ac:dyDescent="0.25">
      <c r="A3383" s="18">
        <v>44922</v>
      </c>
      <c r="B3383" s="1">
        <v>3.84</v>
      </c>
      <c r="C3383" s="33">
        <v>3.8399999999999997E-2</v>
      </c>
    </row>
    <row r="3384" spans="1:3" x14ac:dyDescent="0.25">
      <c r="A3384" s="18">
        <v>44923</v>
      </c>
      <c r="B3384" s="1">
        <v>3.88</v>
      </c>
      <c r="C3384" s="33">
        <v>3.8800000000000001E-2</v>
      </c>
    </row>
    <row r="3385" spans="1:3" x14ac:dyDescent="0.25">
      <c r="A3385" s="18">
        <v>44924</v>
      </c>
      <c r="B3385" s="1">
        <v>3.83</v>
      </c>
      <c r="C3385" s="33">
        <v>3.8300000000000001E-2</v>
      </c>
    </row>
    <row r="3386" spans="1:3" x14ac:dyDescent="0.25">
      <c r="A3386" s="18">
        <v>44925</v>
      </c>
      <c r="B3386" s="1">
        <v>3.88</v>
      </c>
      <c r="C3386" s="33">
        <v>3.8800000000000001E-2</v>
      </c>
    </row>
    <row r="3387" spans="1:3" x14ac:dyDescent="0.25">
      <c r="A3387" s="18">
        <v>44928</v>
      </c>
      <c r="B3387" s="1">
        <v>3.88</v>
      </c>
      <c r="C3387" s="33">
        <v>3.8800000000000001E-2</v>
      </c>
    </row>
    <row r="3388" spans="1:3" x14ac:dyDescent="0.25">
      <c r="A3388" s="18">
        <v>44929</v>
      </c>
      <c r="B3388" s="1">
        <v>3.79</v>
      </c>
      <c r="C3388" s="33">
        <v>3.7900000000000003E-2</v>
      </c>
    </row>
    <row r="3389" spans="1:3" x14ac:dyDescent="0.25">
      <c r="A3389" s="18">
        <v>44930</v>
      </c>
      <c r="B3389" s="1">
        <v>3.69</v>
      </c>
      <c r="C3389" s="33">
        <v>3.6900000000000002E-2</v>
      </c>
    </row>
    <row r="3390" spans="1:3" x14ac:dyDescent="0.25">
      <c r="A3390" s="18">
        <v>44931</v>
      </c>
      <c r="B3390" s="1">
        <v>3.71</v>
      </c>
      <c r="C3390" s="33">
        <v>3.7100000000000001E-2</v>
      </c>
    </row>
    <row r="3391" spans="1:3" x14ac:dyDescent="0.25">
      <c r="A3391" s="18">
        <v>44932</v>
      </c>
      <c r="B3391" s="1">
        <v>3.55</v>
      </c>
      <c r="C3391" s="33">
        <v>3.5499999999999997E-2</v>
      </c>
    </row>
    <row r="3392" spans="1:3" x14ac:dyDescent="0.25">
      <c r="A3392" s="18">
        <v>44935</v>
      </c>
      <c r="B3392" s="1">
        <v>3.53</v>
      </c>
      <c r="C3392" s="33">
        <v>3.5299999999999998E-2</v>
      </c>
    </row>
    <row r="3393" spans="1:3" x14ac:dyDescent="0.25">
      <c r="A3393" s="18">
        <v>44936</v>
      </c>
      <c r="B3393" s="1">
        <v>3.61</v>
      </c>
      <c r="C3393" s="33">
        <v>3.61E-2</v>
      </c>
    </row>
    <row r="3394" spans="1:3" x14ac:dyDescent="0.25">
      <c r="A3394" s="18">
        <v>44937</v>
      </c>
      <c r="B3394" s="1">
        <v>3.54</v>
      </c>
      <c r="C3394" s="33">
        <v>3.5400000000000001E-2</v>
      </c>
    </row>
    <row r="3395" spans="1:3" x14ac:dyDescent="0.25">
      <c r="A3395" s="18">
        <v>44938</v>
      </c>
      <c r="B3395" s="1">
        <v>3.43</v>
      </c>
      <c r="C3395" s="33">
        <v>3.4300000000000004E-2</v>
      </c>
    </row>
    <row r="3396" spans="1:3" x14ac:dyDescent="0.25">
      <c r="A3396" s="18">
        <v>44939</v>
      </c>
      <c r="B3396" s="1">
        <v>3.49</v>
      </c>
      <c r="C3396" s="33">
        <v>3.49E-2</v>
      </c>
    </row>
    <row r="3397" spans="1:3" x14ac:dyDescent="0.25">
      <c r="A3397" s="18">
        <v>44942</v>
      </c>
      <c r="B3397" s="1">
        <v>3.49</v>
      </c>
      <c r="C3397" s="33">
        <v>3.49E-2</v>
      </c>
    </row>
    <row r="3398" spans="1:3" x14ac:dyDescent="0.25">
      <c r="A3398" s="18">
        <v>44943</v>
      </c>
      <c r="B3398" s="1">
        <v>3.53</v>
      </c>
      <c r="C3398" s="33">
        <v>3.5299999999999998E-2</v>
      </c>
    </row>
    <row r="3399" spans="1:3" x14ac:dyDescent="0.25">
      <c r="A3399" s="18">
        <v>44944</v>
      </c>
      <c r="B3399" s="1">
        <v>3.37</v>
      </c>
      <c r="C3399" s="33">
        <v>3.3700000000000001E-2</v>
      </c>
    </row>
    <row r="3400" spans="1:3" x14ac:dyDescent="0.25">
      <c r="A3400" s="18">
        <v>44945</v>
      </c>
      <c r="B3400" s="1">
        <v>3.39</v>
      </c>
      <c r="C3400" s="33">
        <v>3.39E-2</v>
      </c>
    </row>
    <row r="3401" spans="1:3" x14ac:dyDescent="0.25">
      <c r="A3401" s="18">
        <v>44946</v>
      </c>
      <c r="B3401" s="1">
        <v>3.48</v>
      </c>
      <c r="C3401" s="33">
        <v>3.4799999999999998E-2</v>
      </c>
    </row>
    <row r="3402" spans="1:3" x14ac:dyDescent="0.25">
      <c r="A3402" s="18">
        <v>44949</v>
      </c>
      <c r="B3402" s="1">
        <v>3.52</v>
      </c>
      <c r="C3402" s="33">
        <v>3.5200000000000002E-2</v>
      </c>
    </row>
    <row r="3403" spans="1:3" x14ac:dyDescent="0.25">
      <c r="A3403" s="18">
        <v>44950</v>
      </c>
      <c r="B3403" s="1">
        <v>3.46</v>
      </c>
      <c r="C3403" s="33">
        <v>3.4599999999999999E-2</v>
      </c>
    </row>
    <row r="3404" spans="1:3" x14ac:dyDescent="0.25">
      <c r="A3404" s="18">
        <v>44951</v>
      </c>
      <c r="B3404" s="1">
        <v>3.46</v>
      </c>
      <c r="C3404" s="33">
        <v>3.4599999999999999E-2</v>
      </c>
    </row>
    <row r="3405" spans="1:3" x14ac:dyDescent="0.25">
      <c r="A3405" s="18">
        <v>44952</v>
      </c>
      <c r="B3405" s="1">
        <v>3.49</v>
      </c>
      <c r="C3405" s="33">
        <v>3.49E-2</v>
      </c>
    </row>
    <row r="3406" spans="1:3" x14ac:dyDescent="0.25">
      <c r="A3406" s="18">
        <v>44953</v>
      </c>
      <c r="B3406" s="1">
        <v>3.52</v>
      </c>
      <c r="C3406" s="33">
        <v>3.5200000000000002E-2</v>
      </c>
    </row>
    <row r="3407" spans="1:3" x14ac:dyDescent="0.25">
      <c r="A3407" s="18">
        <v>44956</v>
      </c>
      <c r="B3407" s="1">
        <v>3.55</v>
      </c>
      <c r="C3407" s="33">
        <v>3.5499999999999997E-2</v>
      </c>
    </row>
    <row r="3408" spans="1:3" x14ac:dyDescent="0.25">
      <c r="A3408" s="18">
        <v>44957</v>
      </c>
      <c r="B3408" s="1">
        <v>3.52</v>
      </c>
      <c r="C3408" s="33">
        <v>3.5200000000000002E-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6207B7A-3400-45A0-BE64-814831AF7529}"/>
</file>

<file path=customXml/itemProps2.xml><?xml version="1.0" encoding="utf-8"?>
<ds:datastoreItem xmlns:ds="http://schemas.openxmlformats.org/officeDocument/2006/customXml" ds:itemID="{DD78D578-8002-4F03-B058-00BFF04FADC9}"/>
</file>

<file path=customXml/itemProps3.xml><?xml version="1.0" encoding="utf-8"?>
<ds:datastoreItem xmlns:ds="http://schemas.openxmlformats.org/officeDocument/2006/customXml" ds:itemID="{066B46F9-4163-4E68-9B66-C123C9DBDCF1}"/>
</file>

<file path=customXml/itemProps4.xml><?xml version="1.0" encoding="utf-8"?>
<ds:datastoreItem xmlns:ds="http://schemas.openxmlformats.org/officeDocument/2006/customXml" ds:itemID="{EE0BF5C1-B884-42BB-8292-E32C6EB3DE3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ta</vt:lpstr>
      <vt:lpstr>Chart</vt:lpstr>
      <vt:lpstr>Chart (Slides)</vt:lpstr>
      <vt:lpstr>Download &gt;&gt;</vt:lpstr>
      <vt:lpstr>BB_S5UTIL_Yield_Download</vt:lpstr>
      <vt:lpstr>S&amp;P_10y US T-No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8:01:05Z</dcterms:created>
  <dcterms:modified xsi:type="dcterms:W3CDTF">2023-03-03T18:0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4CFE0AF-2397-4238-9451-A6E935A8132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